" t="s">
        <v>3748</v>
      </c>
      <c r="P758">
        <v>16.687999999999999</v>
      </c>
      <c r="Q758">
        <v>13.063000000000001</v>
      </c>
      <c r="R758">
        <v>8.375</v>
      </c>
      <c r="S758">
        <v>5.52</v>
      </c>
      <c r="T758">
        <v>1.056</v>
      </c>
      <c r="U758" t="s">
        <v>2501</v>
      </c>
      <c r="V758" t="s">
        <v>2946</v>
      </c>
      <c r="W758" t="s">
        <v>2497</v>
      </c>
      <c r="X758" t="s">
        <v>2496</v>
      </c>
      <c r="Y758" t="s">
        <v>189</v>
      </c>
      <c r="Z758" s="118"/>
      <c r="AA758" t="s">
        <v>3762</v>
      </c>
      <c r="AB758" t="s">
        <v>189</v>
      </c>
      <c r="AC758" t="s">
        <v>3205</v>
      </c>
      <c r="AD758" t="s">
        <v>2946</v>
      </c>
      <c r="AE758" t="s">
        <v>2946</v>
      </c>
      <c r="AF758" t="s">
        <v>3213</v>
      </c>
      <c r="AG758" t="s">
        <v>2542</v>
      </c>
      <c r="AH758" t="s">
        <v>3214</v>
      </c>
      <c r="AI758" t="s">
        <v>3532</v>
      </c>
    </row>
    <row r="759" spans="1:35" x14ac:dyDescent="0.25">
      <c r="A759" t="s">
        <v>109</v>
      </c>
      <c r="B759" t="s">
        <v>111</v>
      </c>
      <c r="C759" t="s">
        <v>3613</v>
      </c>
      <c r="D759" t="s">
        <v>1151</v>
      </c>
      <c r="E759" t="s">
        <v>533</v>
      </c>
      <c r="F759" t="s">
        <v>92</v>
      </c>
      <c r="G759" t="s">
        <v>3751</v>
      </c>
      <c r="H759" t="s">
        <v>3752</v>
      </c>
      <c r="I759" t="s">
        <v>2955</v>
      </c>
      <c r="J759" t="s">
        <v>3763</v>
      </c>
      <c r="K759" t="s">
        <v>3764</v>
      </c>
      <c r="L759" t="s">
        <v>2256</v>
      </c>
      <c r="M759" s="118"/>
      <c r="N759" t="s">
        <v>4303</v>
      </c>
      <c r="O759" t="s">
        <v>3748</v>
      </c>
      <c r="P759">
        <v>16.687999999999999</v>
      </c>
      <c r="Q759">
        <v>13.063000000000001</v>
      </c>
      <c r="R759">
        <v>8.375</v>
      </c>
      <c r="S759">
        <v>5.52</v>
      </c>
      <c r="T759">
        <v>1.056</v>
      </c>
      <c r="U759" t="s">
        <v>2501</v>
      </c>
      <c r="V759" t="s">
        <v>2946</v>
      </c>
      <c r="W759" t="s">
        <v>2497</v>
      </c>
      <c r="X759" t="s">
        <v>2496</v>
      </c>
      <c r="Y759" t="s">
        <v>189</v>
      </c>
      <c r="Z759" s="118"/>
      <c r="AA759" t="s">
        <v>3765</v>
      </c>
      <c r="AB759" t="s">
        <v>189</v>
      </c>
      <c r="AC759" t="s">
        <v>3205</v>
      </c>
      <c r="AD759" t="s">
        <v>2946</v>
      </c>
      <c r="AE759" t="s">
        <v>2946</v>
      </c>
      <c r="AF759" t="s">
        <v>3213</v>
      </c>
      <c r="AG759" t="s">
        <v>2542</v>
      </c>
      <c r="AH759" t="s">
        <v>3214</v>
      </c>
      <c r="AI759" t="s">
        <v>3532</v>
      </c>
    </row>
    <row r="760" spans="1:35" x14ac:dyDescent="0.25">
      <c r="M760" s="118"/>
      <c r="Z760" s="118"/>
    </row>
    <row r="761" spans="1:35" x14ac:dyDescent="0.25">
      <c r="A761" t="s">
        <v>109</v>
      </c>
      <c r="B761" t="s">
        <v>111</v>
      </c>
      <c r="C761" t="s">
        <v>3613</v>
      </c>
      <c r="D761" t="s">
        <v>1001</v>
      </c>
      <c r="E761" t="s">
        <v>533</v>
      </c>
      <c r="F761" t="s">
        <v>92</v>
      </c>
      <c r="G761" t="s">
        <v>3753</v>
      </c>
      <c r="H761" t="s">
        <v>3754</v>
      </c>
      <c r="I761" t="s">
        <v>2962</v>
      </c>
      <c r="J761" t="s">
        <v>3757</v>
      </c>
      <c r="K761" t="s">
        <v>3758</v>
      </c>
      <c r="L761" t="s">
        <v>2332</v>
      </c>
      <c r="M761" s="118"/>
      <c r="N761" t="s">
        <v>4304</v>
      </c>
      <c r="O761" t="s">
        <v>3748</v>
      </c>
      <c r="P761">
        <v>24.437999999999999</v>
      </c>
      <c r="Q761">
        <v>15.938000000000001</v>
      </c>
      <c r="R761">
        <v>9.625</v>
      </c>
      <c r="S761">
        <v>9.6</v>
      </c>
      <c r="T761">
        <v>2.169</v>
      </c>
      <c r="U761" t="s">
        <v>2946</v>
      </c>
      <c r="V761" t="s">
        <v>2946</v>
      </c>
      <c r="W761" t="s">
        <v>2508</v>
      </c>
      <c r="X761" t="s">
        <v>2500</v>
      </c>
      <c r="Y761" t="s">
        <v>2484</v>
      </c>
      <c r="Z761" s="118"/>
      <c r="AA761" t="s">
        <v>3759</v>
      </c>
      <c r="AB761" t="s">
        <v>189</v>
      </c>
      <c r="AC761" t="s">
        <v>3205</v>
      </c>
      <c r="AD761" t="s">
        <v>2946</v>
      </c>
      <c r="AE761" t="s">
        <v>2946</v>
      </c>
      <c r="AF761" t="s">
        <v>3213</v>
      </c>
      <c r="AG761" t="s">
        <v>2542</v>
      </c>
      <c r="AH761" t="s">
        <v>3214</v>
      </c>
      <c r="AI761" t="s">
        <v>3532</v>
      </c>
    </row>
    <row r="762" spans="1:35" x14ac:dyDescent="0.25">
      <c r="A762" t="s">
        <v>109</v>
      </c>
      <c r="B762" t="s">
        <v>111</v>
      </c>
      <c r="C762" t="s">
        <v>3613</v>
      </c>
      <c r="D762" t="s">
        <v>1001</v>
      </c>
      <c r="E762" t="s">
        <v>533</v>
      </c>
      <c r="F762" t="s">
        <v>92</v>
      </c>
      <c r="G762" t="s">
        <v>3753</v>
      </c>
      <c r="H762" t="s">
        <v>3754</v>
      </c>
      <c r="I762" t="s">
        <v>2962</v>
      </c>
      <c r="J762" t="s">
        <v>3760</v>
      </c>
      <c r="K762" t="s">
        <v>3761</v>
      </c>
      <c r="L762" t="s">
        <v>2332</v>
      </c>
      <c r="M762" s="118"/>
      <c r="N762" t="s">
        <v>4304</v>
      </c>
      <c r="O762" t="s">
        <v>3748</v>
      </c>
      <c r="P762">
        <v>24.437999999999999</v>
      </c>
      <c r="Q762">
        <v>15.938000000000001</v>
      </c>
      <c r="R762">
        <v>9.625</v>
      </c>
      <c r="S762">
        <v>9.6</v>
      </c>
      <c r="T762">
        <v>2.169</v>
      </c>
      <c r="U762" t="s">
        <v>2946</v>
      </c>
      <c r="V762" t="s">
        <v>2946</v>
      </c>
      <c r="W762" t="s">
        <v>2508</v>
      </c>
      <c r="X762" t="s">
        <v>2500</v>
      </c>
      <c r="Y762" t="s">
        <v>2484</v>
      </c>
      <c r="Z762" s="118"/>
      <c r="AA762" t="s">
        <v>3762</v>
      </c>
      <c r="AB762" t="s">
        <v>189</v>
      </c>
      <c r="AC762" t="s">
        <v>3205</v>
      </c>
      <c r="AD762" t="s">
        <v>2946</v>
      </c>
      <c r="AE762" t="s">
        <v>2946</v>
      </c>
      <c r="AF762" t="s">
        <v>3213</v>
      </c>
      <c r="AG762" t="s">
        <v>2542</v>
      </c>
      <c r="AH762" t="s">
        <v>3214</v>
      </c>
      <c r="AI762" t="s">
        <v>3532</v>
      </c>
    </row>
    <row r="763" spans="1:35" x14ac:dyDescent="0.25">
      <c r="A763" t="s">
        <v>109</v>
      </c>
      <c r="B763" t="s">
        <v>111</v>
      </c>
      <c r="C763" t="s">
        <v>3613</v>
      </c>
      <c r="D763" t="s">
        <v>1001</v>
      </c>
      <c r="E763" t="s">
        <v>533</v>
      </c>
      <c r="F763" t="s">
        <v>92</v>
      </c>
      <c r="G763" t="s">
        <v>3753</v>
      </c>
      <c r="H763" t="s">
        <v>3754</v>
      </c>
      <c r="I763" t="s">
        <v>2962</v>
      </c>
      <c r="J763" t="s">
        <v>3763</v>
      </c>
      <c r="K763" t="s">
        <v>3764</v>
      </c>
      <c r="L763" t="s">
        <v>2256</v>
      </c>
      <c r="M763" s="118"/>
      <c r="N763" t="s">
        <v>4304</v>
      </c>
      <c r="O763" t="s">
        <v>3748</v>
      </c>
      <c r="P763">
        <v>24.437999999999999</v>
      </c>
      <c r="Q763">
        <v>15.938000000000001</v>
      </c>
      <c r="R763">
        <v>9.625</v>
      </c>
      <c r="S763">
        <v>9.6</v>
      </c>
      <c r="T763">
        <v>2.169</v>
      </c>
      <c r="U763" t="s">
        <v>2946</v>
      </c>
      <c r="V763" t="s">
        <v>2946</v>
      </c>
      <c r="W763" t="s">
        <v>2508</v>
      </c>
      <c r="X763" t="s">
        <v>2500</v>
      </c>
      <c r="Y763" t="s">
        <v>2484</v>
      </c>
      <c r="Z763" s="118"/>
      <c r="AA763" t="s">
        <v>3765</v>
      </c>
      <c r="AB763" t="s">
        <v>189</v>
      </c>
      <c r="AC763" t="s">
        <v>3205</v>
      </c>
      <c r="AD763" t="s">
        <v>2946</v>
      </c>
      <c r="AE763" t="s">
        <v>2946</v>
      </c>
      <c r="AF763" t="s">
        <v>3213</v>
      </c>
      <c r="AG763" t="s">
        <v>2542</v>
      </c>
      <c r="AH763" t="s">
        <v>3214</v>
      </c>
      <c r="AI763" t="s">
        <v>3532</v>
      </c>
    </row>
    <row r="764" spans="1:35" x14ac:dyDescent="0.25">
      <c r="A764" t="s">
        <v>109</v>
      </c>
      <c r="B764" t="s">
        <v>111</v>
      </c>
      <c r="C764" t="s">
        <v>3613</v>
      </c>
      <c r="D764" t="s">
        <v>1001</v>
      </c>
      <c r="E764" t="s">
        <v>535</v>
      </c>
      <c r="F764" t="s">
        <v>92</v>
      </c>
      <c r="G764" t="s">
        <v>3753</v>
      </c>
      <c r="H764" t="s">
        <v>3754</v>
      </c>
      <c r="I764" t="s">
        <v>2962</v>
      </c>
      <c r="J764" t="s">
        <v>3769</v>
      </c>
      <c r="K764" t="s">
        <v>3770</v>
      </c>
      <c r="L764" t="s">
        <v>2542</v>
      </c>
      <c r="M764" s="118"/>
      <c r="N764" t="s">
        <v>4304</v>
      </c>
      <c r="O764" t="s">
        <v>3748</v>
      </c>
      <c r="P764">
        <v>24.437999999999999</v>
      </c>
      <c r="Q764">
        <v>15.938000000000001</v>
      </c>
      <c r="R764">
        <v>9.625</v>
      </c>
      <c r="S764">
        <v>9.6</v>
      </c>
      <c r="T764">
        <v>2.169</v>
      </c>
      <c r="U764" t="s">
        <v>2946</v>
      </c>
      <c r="V764" t="s">
        <v>2946</v>
      </c>
      <c r="W764" t="s">
        <v>2508</v>
      </c>
      <c r="X764" t="s">
        <v>2500</v>
      </c>
      <c r="Y764" t="s">
        <v>2484</v>
      </c>
      <c r="Z764" s="118"/>
      <c r="AA764" t="s">
        <v>3771</v>
      </c>
      <c r="AB764" t="s">
        <v>2515</v>
      </c>
      <c r="AC764" t="s">
        <v>3205</v>
      </c>
      <c r="AD764" t="s">
        <v>3206</v>
      </c>
      <c r="AE764" t="s">
        <v>3206</v>
      </c>
      <c r="AF764" t="s">
        <v>3207</v>
      </c>
      <c r="AG764" t="s">
        <v>2542</v>
      </c>
      <c r="AH764" t="s">
        <v>3208</v>
      </c>
      <c r="AI764" t="s">
        <v>3209</v>
      </c>
    </row>
    <row r="765" spans="1:35" x14ac:dyDescent="0.25">
      <c r="A765" t="s">
        <v>109</v>
      </c>
      <c r="B765" t="s">
        <v>111</v>
      </c>
      <c r="C765" t="s">
        <v>3613</v>
      </c>
      <c r="D765" t="s">
        <v>1001</v>
      </c>
      <c r="E765" t="s">
        <v>535</v>
      </c>
      <c r="F765" t="s">
        <v>92</v>
      </c>
      <c r="G765" t="s">
        <v>3753</v>
      </c>
      <c r="H765" t="s">
        <v>3754</v>
      </c>
      <c r="I765" t="s">
        <v>2962</v>
      </c>
      <c r="J765" t="s">
        <v>3772</v>
      </c>
      <c r="K765" t="s">
        <v>3773</v>
      </c>
      <c r="L765" t="s">
        <v>2542</v>
      </c>
      <c r="M765" s="118"/>
      <c r="N765" t="s">
        <v>4304</v>
      </c>
      <c r="O765" t="s">
        <v>3748</v>
      </c>
      <c r="P765">
        <v>24.437999999999999</v>
      </c>
      <c r="Q765">
        <v>15.938000000000001</v>
      </c>
      <c r="R765">
        <v>9.625</v>
      </c>
      <c r="S765">
        <v>9.6</v>
      </c>
      <c r="T765">
        <v>2.169</v>
      </c>
      <c r="U765" t="s">
        <v>2946</v>
      </c>
      <c r="V765" t="s">
        <v>2946</v>
      </c>
      <c r="W765" t="s">
        <v>2508</v>
      </c>
      <c r="X765" t="s">
        <v>2500</v>
      </c>
      <c r="Y765" t="s">
        <v>2484</v>
      </c>
      <c r="Z765" s="118"/>
      <c r="AA765" t="s">
        <v>3774</v>
      </c>
      <c r="AB765" t="s">
        <v>2515</v>
      </c>
      <c r="AC765" t="s">
        <v>3205</v>
      </c>
      <c r="AD765" t="s">
        <v>3206</v>
      </c>
      <c r="AE765" t="s">
        <v>3206</v>
      </c>
      <c r="AF765" t="s">
        <v>3207</v>
      </c>
      <c r="AG765" t="s">
        <v>2542</v>
      </c>
      <c r="AH765" t="s">
        <v>3208</v>
      </c>
      <c r="AI765" t="s">
        <v>3209</v>
      </c>
    </row>
    <row r="766" spans="1:35" x14ac:dyDescent="0.25">
      <c r="M766" s="118"/>
      <c r="Z766" s="118"/>
    </row>
    <row r="767" spans="1:35" x14ac:dyDescent="0.25">
      <c r="A767" t="s">
        <v>109</v>
      </c>
      <c r="B767" t="s">
        <v>111</v>
      </c>
      <c r="C767" t="s">
        <v>3613</v>
      </c>
      <c r="D767" t="s">
        <v>1000</v>
      </c>
      <c r="E767" t="s">
        <v>533</v>
      </c>
      <c r="F767" t="s">
        <v>92</v>
      </c>
      <c r="G767" t="s">
        <v>3755</v>
      </c>
      <c r="H767" t="s">
        <v>3756</v>
      </c>
      <c r="I767" t="s">
        <v>2548</v>
      </c>
      <c r="J767" t="s">
        <v>3757</v>
      </c>
      <c r="K767" t="s">
        <v>3758</v>
      </c>
      <c r="L767" t="s">
        <v>189</v>
      </c>
      <c r="M767" s="118"/>
      <c r="N767" t="s">
        <v>4305</v>
      </c>
      <c r="O767" t="s">
        <v>3748</v>
      </c>
      <c r="P767">
        <v>48.125</v>
      </c>
      <c r="Q767">
        <v>6.1879999999999997</v>
      </c>
      <c r="R767">
        <v>14.438000000000001</v>
      </c>
      <c r="S767">
        <v>15.42</v>
      </c>
      <c r="T767">
        <v>2.488</v>
      </c>
      <c r="U767" t="s">
        <v>2950</v>
      </c>
      <c r="V767" t="s">
        <v>2487</v>
      </c>
      <c r="W767" t="s">
        <v>2507</v>
      </c>
      <c r="X767" t="s">
        <v>189</v>
      </c>
      <c r="Y767" t="s">
        <v>2256</v>
      </c>
      <c r="Z767" s="118"/>
      <c r="AA767" t="s">
        <v>3759</v>
      </c>
      <c r="AB767" t="s">
        <v>189</v>
      </c>
      <c r="AC767" t="s">
        <v>3205</v>
      </c>
      <c r="AD767" t="s">
        <v>2946</v>
      </c>
      <c r="AE767" t="s">
        <v>2946</v>
      </c>
      <c r="AF767" t="s">
        <v>3213</v>
      </c>
      <c r="AG767" t="s">
        <v>2542</v>
      </c>
      <c r="AH767" t="s">
        <v>3214</v>
      </c>
      <c r="AI767" t="s">
        <v>3532</v>
      </c>
    </row>
    <row r="768" spans="1:35" x14ac:dyDescent="0.25">
      <c r="A768" t="s">
        <v>109</v>
      </c>
      <c r="B768" t="s">
        <v>111</v>
      </c>
      <c r="C768" t="s">
        <v>3613</v>
      </c>
      <c r="D768" t="s">
        <v>1000</v>
      </c>
      <c r="E768" t="s">
        <v>533</v>
      </c>
      <c r="F768" t="s">
        <v>92</v>
      </c>
      <c r="G768" t="s">
        <v>3755</v>
      </c>
      <c r="H768" t="s">
        <v>3756</v>
      </c>
      <c r="I768" t="s">
        <v>2548</v>
      </c>
      <c r="J768" t="s">
        <v>3760</v>
      </c>
      <c r="K768" t="s">
        <v>3761</v>
      </c>
      <c r="L768" t="s">
        <v>189</v>
      </c>
      <c r="M768" s="118"/>
      <c r="N768" t="s">
        <v>4305</v>
      </c>
      <c r="O768" t="s">
        <v>3748</v>
      </c>
      <c r="P768">
        <v>48.125</v>
      </c>
      <c r="Q768">
        <v>6.1879999999999997</v>
      </c>
      <c r="R768">
        <v>14.438000000000001</v>
      </c>
      <c r="S768">
        <v>15.42</v>
      </c>
      <c r="T768">
        <v>2.488</v>
      </c>
      <c r="U768" t="s">
        <v>2950</v>
      </c>
      <c r="V768" t="s">
        <v>2487</v>
      </c>
      <c r="W768" t="s">
        <v>2507</v>
      </c>
      <c r="X768" t="s">
        <v>189</v>
      </c>
      <c r="Y768" t="s">
        <v>2256</v>
      </c>
      <c r="Z768" s="118"/>
      <c r="AA768" t="s">
        <v>3762</v>
      </c>
      <c r="AB768" t="s">
        <v>189</v>
      </c>
      <c r="AC768" t="s">
        <v>3205</v>
      </c>
      <c r="AD768" t="s">
        <v>2946</v>
      </c>
      <c r="AE768" t="s">
        <v>2946</v>
      </c>
      <c r="AF768" t="s">
        <v>3213</v>
      </c>
      <c r="AG768" t="s">
        <v>2542</v>
      </c>
      <c r="AH768" t="s">
        <v>3214</v>
      </c>
      <c r="AI768" t="s">
        <v>3532</v>
      </c>
    </row>
    <row r="769" spans="1:35" x14ac:dyDescent="0.25">
      <c r="A769" t="s">
        <v>109</v>
      </c>
      <c r="B769" t="s">
        <v>111</v>
      </c>
      <c r="C769" t="s">
        <v>3613</v>
      </c>
      <c r="D769" t="s">
        <v>1000</v>
      </c>
      <c r="E769" t="s">
        <v>533</v>
      </c>
      <c r="F769" t="s">
        <v>92</v>
      </c>
      <c r="G769" t="s">
        <v>3755</v>
      </c>
      <c r="H769" t="s">
        <v>3756</v>
      </c>
      <c r="I769" t="s">
        <v>2548</v>
      </c>
      <c r="J769" t="s">
        <v>3763</v>
      </c>
      <c r="K769" t="s">
        <v>3764</v>
      </c>
      <c r="L769" t="s">
        <v>189</v>
      </c>
      <c r="M769" s="118"/>
      <c r="N769" t="s">
        <v>4305</v>
      </c>
      <c r="O769" t="s">
        <v>3748</v>
      </c>
      <c r="P769">
        <v>48.125</v>
      </c>
      <c r="Q769">
        <v>6.1879999999999997</v>
      </c>
      <c r="R769">
        <v>14.438000000000001</v>
      </c>
      <c r="S769">
        <v>15.42</v>
      </c>
      <c r="T769">
        <v>2.488</v>
      </c>
      <c r="U769" t="s">
        <v>2950</v>
      </c>
      <c r="V769" t="s">
        <v>2487</v>
      </c>
      <c r="W769" t="s">
        <v>2507</v>
      </c>
      <c r="X769" t="s">
        <v>189</v>
      </c>
      <c r="Y769" t="s">
        <v>2256</v>
      </c>
      <c r="Z769" s="118"/>
      <c r="AA769" t="s">
        <v>3765</v>
      </c>
      <c r="AB769" t="s">
        <v>189</v>
      </c>
      <c r="AC769" t="s">
        <v>3205</v>
      </c>
      <c r="AD769" t="s">
        <v>2946</v>
      </c>
      <c r="AE769" t="s">
        <v>2946</v>
      </c>
      <c r="AF769" t="s">
        <v>3213</v>
      </c>
      <c r="AG769" t="s">
        <v>2542</v>
      </c>
      <c r="AH769" t="s">
        <v>3214</v>
      </c>
      <c r="AI769" t="s">
        <v>3532</v>
      </c>
    </row>
    <row r="770" spans="1:35" x14ac:dyDescent="0.25">
      <c r="A770" t="s">
        <v>109</v>
      </c>
      <c r="B770" t="s">
        <v>111</v>
      </c>
      <c r="C770" t="s">
        <v>3613</v>
      </c>
      <c r="D770" t="s">
        <v>1000</v>
      </c>
      <c r="E770" t="s">
        <v>535</v>
      </c>
      <c r="F770" t="s">
        <v>92</v>
      </c>
      <c r="G770" t="s">
        <v>3755</v>
      </c>
      <c r="H770" t="s">
        <v>3756</v>
      </c>
      <c r="I770" t="s">
        <v>2548</v>
      </c>
      <c r="J770" t="s">
        <v>3769</v>
      </c>
      <c r="K770" t="s">
        <v>3770</v>
      </c>
      <c r="L770" t="s">
        <v>2493</v>
      </c>
      <c r="M770" s="118"/>
      <c r="N770" t="s">
        <v>4305</v>
      </c>
      <c r="O770" t="s">
        <v>3748</v>
      </c>
      <c r="P770">
        <v>48.125</v>
      </c>
      <c r="Q770">
        <v>6.1879999999999997</v>
      </c>
      <c r="R770">
        <v>14.438000000000001</v>
      </c>
      <c r="S770">
        <v>15.42</v>
      </c>
      <c r="T770">
        <v>2.488</v>
      </c>
      <c r="U770" t="s">
        <v>2950</v>
      </c>
      <c r="V770" t="s">
        <v>2487</v>
      </c>
      <c r="W770" t="s">
        <v>2507</v>
      </c>
      <c r="X770" t="s">
        <v>189</v>
      </c>
      <c r="Y770" t="s">
        <v>2256</v>
      </c>
      <c r="Z770" s="118"/>
      <c r="AA770" t="s">
        <v>3771</v>
      </c>
      <c r="AB770" t="s">
        <v>2515</v>
      </c>
      <c r="AC770" t="s">
        <v>3205</v>
      </c>
      <c r="AD770" t="s">
        <v>3206</v>
      </c>
      <c r="AE770" t="s">
        <v>3206</v>
      </c>
      <c r="AF770" t="s">
        <v>3207</v>
      </c>
      <c r="AG770" t="s">
        <v>2542</v>
      </c>
      <c r="AH770" t="s">
        <v>3208</v>
      </c>
      <c r="AI770" t="s">
        <v>3209</v>
      </c>
    </row>
    <row r="771" spans="1:35" x14ac:dyDescent="0.25">
      <c r="A771" t="s">
        <v>109</v>
      </c>
      <c r="B771" t="s">
        <v>111</v>
      </c>
      <c r="C771" t="s">
        <v>3613</v>
      </c>
      <c r="D771" t="s">
        <v>1000</v>
      </c>
      <c r="E771" t="s">
        <v>535</v>
      </c>
      <c r="F771" t="s">
        <v>92</v>
      </c>
      <c r="G771" t="s">
        <v>3755</v>
      </c>
      <c r="H771" t="s">
        <v>3756</v>
      </c>
      <c r="I771" t="s">
        <v>2548</v>
      </c>
      <c r="J771" t="s">
        <v>3772</v>
      </c>
      <c r="K771" t="s">
        <v>3773</v>
      </c>
      <c r="L771" t="s">
        <v>2493</v>
      </c>
      <c r="M771" s="118"/>
      <c r="N771" t="s">
        <v>4305</v>
      </c>
      <c r="O771" t="s">
        <v>3748</v>
      </c>
      <c r="P771">
        <v>48.125</v>
      </c>
      <c r="Q771">
        <v>6.1879999999999997</v>
      </c>
      <c r="R771">
        <v>14.438000000000001</v>
      </c>
      <c r="S771">
        <v>15.42</v>
      </c>
      <c r="T771">
        <v>2.488</v>
      </c>
      <c r="U771" t="s">
        <v>2950</v>
      </c>
      <c r="V771" t="s">
        <v>2487</v>
      </c>
      <c r="W771" t="s">
        <v>2507</v>
      </c>
      <c r="X771" t="s">
        <v>189</v>
      </c>
      <c r="Y771" t="s">
        <v>2256</v>
      </c>
      <c r="Z771" s="118"/>
      <c r="AA771" t="s">
        <v>3774</v>
      </c>
      <c r="AB771" t="s">
        <v>2515</v>
      </c>
      <c r="AC771" t="s">
        <v>3205</v>
      </c>
      <c r="AD771" t="s">
        <v>3206</v>
      </c>
      <c r="AE771" t="s">
        <v>3206</v>
      </c>
      <c r="AF771" t="s">
        <v>3207</v>
      </c>
      <c r="AG771" t="s">
        <v>2542</v>
      </c>
      <c r="AH771" t="s">
        <v>3208</v>
      </c>
      <c r="AI771" t="s">
        <v>3209</v>
      </c>
    </row>
    <row r="772" spans="1:35" x14ac:dyDescent="0.25">
      <c r="M772" s="118"/>
      <c r="Z772" s="118"/>
    </row>
    <row r="773" spans="1:35" x14ac:dyDescent="0.25">
      <c r="A773" t="s">
        <v>109</v>
      </c>
      <c r="B773" t="s">
        <v>111</v>
      </c>
      <c r="C773" t="s">
        <v>3613</v>
      </c>
      <c r="D773" t="s">
        <v>3584</v>
      </c>
      <c r="E773" t="s">
        <v>533</v>
      </c>
      <c r="F773" t="s">
        <v>92</v>
      </c>
      <c r="G773" t="s">
        <v>3778</v>
      </c>
      <c r="H773" t="s">
        <v>3779</v>
      </c>
      <c r="I773" t="s">
        <v>3620</v>
      </c>
      <c r="J773" t="s">
        <v>3760</v>
      </c>
      <c r="K773" t="s">
        <v>3761</v>
      </c>
      <c r="L773" t="s">
        <v>2546</v>
      </c>
      <c r="M773" s="118"/>
      <c r="N773" t="s">
        <v>4306</v>
      </c>
      <c r="O773" t="s">
        <v>3748</v>
      </c>
      <c r="P773">
        <v>51.125</v>
      </c>
      <c r="Q773">
        <v>16.312999999999999</v>
      </c>
      <c r="R773">
        <v>10.063000000000001</v>
      </c>
      <c r="S773">
        <v>28.15</v>
      </c>
      <c r="T773">
        <v>4.8570000000000002</v>
      </c>
      <c r="U773" t="s">
        <v>2949</v>
      </c>
      <c r="V773" t="s">
        <v>2487</v>
      </c>
      <c r="W773" t="s">
        <v>2521</v>
      </c>
      <c r="X773" t="s">
        <v>592</v>
      </c>
      <c r="Y773" t="s">
        <v>189</v>
      </c>
      <c r="Z773" s="118"/>
      <c r="AA773" t="s">
        <v>3762</v>
      </c>
      <c r="AB773" t="s">
        <v>189</v>
      </c>
      <c r="AC773" t="s">
        <v>3205</v>
      </c>
      <c r="AD773" t="s">
        <v>2946</v>
      </c>
      <c r="AE773" t="s">
        <v>2946</v>
      </c>
      <c r="AF773" t="s">
        <v>3213</v>
      </c>
      <c r="AG773" t="s">
        <v>2542</v>
      </c>
      <c r="AH773" t="s">
        <v>3214</v>
      </c>
      <c r="AI773" t="s">
        <v>3532</v>
      </c>
    </row>
    <row r="774" spans="1:35" x14ac:dyDescent="0.25">
      <c r="A774" t="s">
        <v>109</v>
      </c>
      <c r="B774" t="s">
        <v>111</v>
      </c>
      <c r="C774" t="s">
        <v>3613</v>
      </c>
      <c r="D774" t="s">
        <v>3584</v>
      </c>
      <c r="E774" t="s">
        <v>533</v>
      </c>
      <c r="F774" t="s">
        <v>92</v>
      </c>
      <c r="G774" t="s">
        <v>3778</v>
      </c>
      <c r="H774" t="s">
        <v>3779</v>
      </c>
      <c r="I774" t="s">
        <v>3620</v>
      </c>
      <c r="J774" t="s">
        <v>3757</v>
      </c>
      <c r="K774" t="s">
        <v>3758</v>
      </c>
      <c r="L774" t="s">
        <v>2546</v>
      </c>
      <c r="M774" s="118"/>
      <c r="N774" t="s">
        <v>4306</v>
      </c>
      <c r="O774" t="s">
        <v>3748</v>
      </c>
      <c r="P774">
        <v>51.125</v>
      </c>
      <c r="Q774">
        <v>16.312999999999999</v>
      </c>
      <c r="R774">
        <v>10.063000000000001</v>
      </c>
      <c r="S774">
        <v>28.15</v>
      </c>
      <c r="T774">
        <v>4.8570000000000002</v>
      </c>
      <c r="U774" t="s">
        <v>2949</v>
      </c>
      <c r="V774" t="s">
        <v>2487</v>
      </c>
      <c r="W774" t="s">
        <v>2521</v>
      </c>
      <c r="X774" t="s">
        <v>592</v>
      </c>
      <c r="Y774" t="s">
        <v>189</v>
      </c>
      <c r="Z774" s="118"/>
      <c r="AA774" t="s">
        <v>3759</v>
      </c>
      <c r="AB774" t="s">
        <v>189</v>
      </c>
      <c r="AC774" t="s">
        <v>3205</v>
      </c>
      <c r="AD774" t="s">
        <v>2946</v>
      </c>
      <c r="AE774" t="s">
        <v>2946</v>
      </c>
      <c r="AF774" t="s">
        <v>3213</v>
      </c>
      <c r="AG774" t="s">
        <v>2542</v>
      </c>
      <c r="AH774" t="s">
        <v>3214</v>
      </c>
      <c r="AI774" t="s">
        <v>3532</v>
      </c>
    </row>
    <row r="775" spans="1:35" x14ac:dyDescent="0.25">
      <c r="A775" t="s">
        <v>109</v>
      </c>
      <c r="B775" t="s">
        <v>111</v>
      </c>
      <c r="C775" t="s">
        <v>3613</v>
      </c>
      <c r="D775" t="s">
        <v>3584</v>
      </c>
      <c r="E775" t="s">
        <v>273</v>
      </c>
      <c r="F775" t="s">
        <v>77</v>
      </c>
      <c r="G775" t="s">
        <v>3778</v>
      </c>
      <c r="H775" t="s">
        <v>3779</v>
      </c>
      <c r="I775" t="s">
        <v>3620</v>
      </c>
      <c r="J775" t="s">
        <v>3685</v>
      </c>
      <c r="K775" t="s">
        <v>3686</v>
      </c>
      <c r="L775" t="s">
        <v>2542</v>
      </c>
      <c r="M775" s="118"/>
      <c r="N775" t="s">
        <v>4306</v>
      </c>
      <c r="O775" t="s">
        <v>3748</v>
      </c>
      <c r="P775">
        <v>51.125</v>
      </c>
      <c r="Q775">
        <v>16.312999999999999</v>
      </c>
      <c r="R775">
        <v>10.063000000000001</v>
      </c>
      <c r="S775">
        <v>28.15</v>
      </c>
      <c r="T775">
        <v>4.8570000000000002</v>
      </c>
      <c r="U775" t="s">
        <v>2949</v>
      </c>
      <c r="V775" t="s">
        <v>2487</v>
      </c>
      <c r="W775" t="s">
        <v>2521</v>
      </c>
      <c r="X775" t="s">
        <v>592</v>
      </c>
      <c r="Y775" t="s">
        <v>189</v>
      </c>
      <c r="Z775" s="118"/>
      <c r="AA775" t="s">
        <v>3687</v>
      </c>
      <c r="AB775" t="s">
        <v>2515</v>
      </c>
      <c r="AC775" t="s">
        <v>3346</v>
      </c>
      <c r="AD775" t="s">
        <v>3346</v>
      </c>
      <c r="AE775" t="s">
        <v>3420</v>
      </c>
      <c r="AF775" t="s">
        <v>3359</v>
      </c>
      <c r="AG775" t="s">
        <v>2542</v>
      </c>
      <c r="AH775" t="s">
        <v>2489</v>
      </c>
      <c r="AI775" t="s">
        <v>4425</v>
      </c>
    </row>
    <row r="776" spans="1:35" x14ac:dyDescent="0.25">
      <c r="A776" t="s">
        <v>109</v>
      </c>
      <c r="B776" t="s">
        <v>111</v>
      </c>
      <c r="C776" t="s">
        <v>3613</v>
      </c>
      <c r="D776" t="s">
        <v>3584</v>
      </c>
      <c r="E776" t="s">
        <v>1026</v>
      </c>
      <c r="F776" t="s">
        <v>77</v>
      </c>
      <c r="G776" t="s">
        <v>3778</v>
      </c>
      <c r="H776" t="s">
        <v>3779</v>
      </c>
      <c r="I776" t="s">
        <v>3620</v>
      </c>
      <c r="J776" t="s">
        <v>1181</v>
      </c>
      <c r="K776" t="s">
        <v>1182</v>
      </c>
      <c r="L776" t="s">
        <v>2515</v>
      </c>
      <c r="M776" s="118"/>
      <c r="N776" t="s">
        <v>4306</v>
      </c>
      <c r="O776" t="s">
        <v>3748</v>
      </c>
      <c r="P776">
        <v>51.125</v>
      </c>
      <c r="Q776">
        <v>16.312999999999999</v>
      </c>
      <c r="R776">
        <v>10.063000000000001</v>
      </c>
      <c r="S776">
        <v>28.15</v>
      </c>
      <c r="T776">
        <v>4.8570000000000002</v>
      </c>
      <c r="U776" t="s">
        <v>2949</v>
      </c>
      <c r="V776" t="s">
        <v>2487</v>
      </c>
      <c r="W776" t="s">
        <v>2521</v>
      </c>
      <c r="X776" t="s">
        <v>592</v>
      </c>
      <c r="Y776" t="s">
        <v>189</v>
      </c>
      <c r="Z776" s="118"/>
      <c r="AA776" t="s">
        <v>1183</v>
      </c>
      <c r="AB776" t="s">
        <v>2515</v>
      </c>
      <c r="AC776" t="s">
        <v>3271</v>
      </c>
      <c r="AD776" t="s">
        <v>3271</v>
      </c>
      <c r="AE776" t="s">
        <v>2508</v>
      </c>
      <c r="AF776" t="s">
        <v>3272</v>
      </c>
      <c r="AG776" t="s">
        <v>2542</v>
      </c>
      <c r="AH776" t="s">
        <v>3203</v>
      </c>
      <c r="AI776" t="s">
        <v>3273</v>
      </c>
    </row>
    <row r="777" spans="1:35" x14ac:dyDescent="0.25">
      <c r="A777" t="s">
        <v>109</v>
      </c>
      <c r="B777" t="s">
        <v>111</v>
      </c>
      <c r="C777" t="s">
        <v>3613</v>
      </c>
      <c r="D777" t="s">
        <v>3584</v>
      </c>
      <c r="E777" t="s">
        <v>900</v>
      </c>
      <c r="F777" t="s">
        <v>92</v>
      </c>
      <c r="G777" t="s">
        <v>3778</v>
      </c>
      <c r="H777" t="s">
        <v>3779</v>
      </c>
      <c r="I777" t="s">
        <v>3620</v>
      </c>
      <c r="J777" t="s">
        <v>1458</v>
      </c>
      <c r="K777" t="s">
        <v>3639</v>
      </c>
      <c r="L777" t="s">
        <v>2542</v>
      </c>
      <c r="M777" s="118"/>
      <c r="N777" t="s">
        <v>4306</v>
      </c>
      <c r="O777" t="s">
        <v>3748</v>
      </c>
      <c r="P777">
        <v>51.125</v>
      </c>
      <c r="Q777">
        <v>16.312999999999999</v>
      </c>
      <c r="R777">
        <v>10.063000000000001</v>
      </c>
      <c r="S777">
        <v>28.15</v>
      </c>
      <c r="T777">
        <v>4.8570000000000002</v>
      </c>
      <c r="U777" t="s">
        <v>2949</v>
      </c>
      <c r="V777" t="s">
        <v>2487</v>
      </c>
      <c r="W777" t="s">
        <v>2521</v>
      </c>
      <c r="X777" t="s">
        <v>592</v>
      </c>
      <c r="Y777" t="s">
        <v>189</v>
      </c>
      <c r="Z777" s="118"/>
      <c r="AA777" t="s">
        <v>1459</v>
      </c>
      <c r="AB777" t="s">
        <v>2945</v>
      </c>
      <c r="AC777" t="s">
        <v>3261</v>
      </c>
      <c r="AD777" t="s">
        <v>2249</v>
      </c>
      <c r="AE777" t="s">
        <v>3199</v>
      </c>
      <c r="AF777" t="s">
        <v>3274</v>
      </c>
      <c r="AG777" t="s">
        <v>2950</v>
      </c>
      <c r="AH777" t="s">
        <v>3379</v>
      </c>
      <c r="AI777" t="s">
        <v>3393</v>
      </c>
    </row>
    <row r="778" spans="1:35" x14ac:dyDescent="0.25">
      <c r="A778" t="s">
        <v>109</v>
      </c>
      <c r="B778" t="s">
        <v>111</v>
      </c>
      <c r="C778" t="s">
        <v>3613</v>
      </c>
      <c r="D778" t="s">
        <v>3584</v>
      </c>
      <c r="E778" t="s">
        <v>535</v>
      </c>
      <c r="F778" t="s">
        <v>92</v>
      </c>
      <c r="G778" t="s">
        <v>3778</v>
      </c>
      <c r="H778" t="s">
        <v>3779</v>
      </c>
      <c r="I778" t="s">
        <v>3620</v>
      </c>
      <c r="J778" t="s">
        <v>3772</v>
      </c>
      <c r="K778" t="s">
        <v>3773</v>
      </c>
      <c r="L778" t="s">
        <v>2332</v>
      </c>
      <c r="M778" s="118"/>
      <c r="N778" t="s">
        <v>4306</v>
      </c>
      <c r="O778" t="s">
        <v>3748</v>
      </c>
      <c r="P778">
        <v>51.125</v>
      </c>
      <c r="Q778">
        <v>16.312999999999999</v>
      </c>
      <c r="R778">
        <v>10.063000000000001</v>
      </c>
      <c r="S778">
        <v>28.15</v>
      </c>
      <c r="T778">
        <v>4.8570000000000002</v>
      </c>
      <c r="U778" t="s">
        <v>2949</v>
      </c>
      <c r="V778" t="s">
        <v>2487</v>
      </c>
      <c r="W778" t="s">
        <v>2521</v>
      </c>
      <c r="X778" t="s">
        <v>592</v>
      </c>
      <c r="Y778" t="s">
        <v>189</v>
      </c>
      <c r="Z778" s="118"/>
      <c r="AA778" t="s">
        <v>3774</v>
      </c>
      <c r="AB778" t="s">
        <v>2515</v>
      </c>
      <c r="AC778" t="s">
        <v>3205</v>
      </c>
      <c r="AD778" t="s">
        <v>3206</v>
      </c>
      <c r="AE778" t="s">
        <v>3206</v>
      </c>
      <c r="AF778" t="s">
        <v>3207</v>
      </c>
      <c r="AG778" t="s">
        <v>2542</v>
      </c>
      <c r="AH778" t="s">
        <v>3208</v>
      </c>
      <c r="AI778" t="s">
        <v>3209</v>
      </c>
    </row>
    <row r="779" spans="1:35" x14ac:dyDescent="0.25">
      <c r="A779" t="s">
        <v>109</v>
      </c>
      <c r="B779" t="s">
        <v>111</v>
      </c>
      <c r="C779" t="s">
        <v>3613</v>
      </c>
      <c r="D779" t="s">
        <v>3584</v>
      </c>
      <c r="E779" t="s">
        <v>535</v>
      </c>
      <c r="F779" t="s">
        <v>92</v>
      </c>
      <c r="G779" t="s">
        <v>3778</v>
      </c>
      <c r="H779" t="s">
        <v>3779</v>
      </c>
      <c r="I779" t="s">
        <v>3620</v>
      </c>
      <c r="J779" t="s">
        <v>3769</v>
      </c>
      <c r="K779" t="s">
        <v>3770</v>
      </c>
      <c r="L779" t="s">
        <v>2332</v>
      </c>
      <c r="M779" s="118"/>
      <c r="N779" t="s">
        <v>4306</v>
      </c>
      <c r="O779" t="s">
        <v>3748</v>
      </c>
      <c r="P779">
        <v>51.125</v>
      </c>
      <c r="Q779">
        <v>16.312999999999999</v>
      </c>
      <c r="R779">
        <v>10.063000000000001</v>
      </c>
      <c r="S779">
        <v>28.15</v>
      </c>
      <c r="T779">
        <v>4.8570000000000002</v>
      </c>
      <c r="U779" t="s">
        <v>2949</v>
      </c>
      <c r="V779" t="s">
        <v>2487</v>
      </c>
      <c r="W779" t="s">
        <v>2521</v>
      </c>
      <c r="X779" t="s">
        <v>592</v>
      </c>
      <c r="Y779" t="s">
        <v>189</v>
      </c>
      <c r="Z779" s="118"/>
      <c r="AA779" t="s">
        <v>3771</v>
      </c>
      <c r="AB779" t="s">
        <v>2515</v>
      </c>
      <c r="AC779" t="s">
        <v>3205</v>
      </c>
      <c r="AD779" t="s">
        <v>3206</v>
      </c>
      <c r="AE779" t="s">
        <v>3206</v>
      </c>
      <c r="AF779" t="s">
        <v>3207</v>
      </c>
      <c r="AG779" t="s">
        <v>2542</v>
      </c>
      <c r="AH779" t="s">
        <v>3208</v>
      </c>
      <c r="AI779" t="s">
        <v>3209</v>
      </c>
    </row>
    <row r="780" spans="1:35" x14ac:dyDescent="0.25">
      <c r="A780" t="s">
        <v>109</v>
      </c>
      <c r="B780" t="s">
        <v>111</v>
      </c>
      <c r="C780" t="s">
        <v>3613</v>
      </c>
      <c r="D780" t="s">
        <v>3584</v>
      </c>
      <c r="E780" t="s">
        <v>533</v>
      </c>
      <c r="F780" t="s">
        <v>92</v>
      </c>
      <c r="G780" t="s">
        <v>3778</v>
      </c>
      <c r="H780" t="s">
        <v>3779</v>
      </c>
      <c r="I780" t="s">
        <v>3620</v>
      </c>
      <c r="J780" t="s">
        <v>3763</v>
      </c>
      <c r="K780" t="s">
        <v>3764</v>
      </c>
      <c r="L780" t="s">
        <v>2546</v>
      </c>
      <c r="M780" s="118"/>
      <c r="N780" t="s">
        <v>4306</v>
      </c>
      <c r="O780" t="s">
        <v>3748</v>
      </c>
      <c r="P780">
        <v>51.125</v>
      </c>
      <c r="Q780">
        <v>16.312999999999999</v>
      </c>
      <c r="R780">
        <v>10.063000000000001</v>
      </c>
      <c r="S780">
        <v>28.15</v>
      </c>
      <c r="T780">
        <v>4.8570000000000002</v>
      </c>
      <c r="U780" t="s">
        <v>2949</v>
      </c>
      <c r="V780" t="s">
        <v>2487</v>
      </c>
      <c r="W780" t="s">
        <v>2521</v>
      </c>
      <c r="X780" t="s">
        <v>592</v>
      </c>
      <c r="Y780" t="s">
        <v>189</v>
      </c>
      <c r="Z780" s="118"/>
      <c r="AA780" t="s">
        <v>3765</v>
      </c>
      <c r="AB780" t="s">
        <v>189</v>
      </c>
      <c r="AC780" t="s">
        <v>3205</v>
      </c>
      <c r="AD780" t="s">
        <v>2946</v>
      </c>
      <c r="AE780" t="s">
        <v>2946</v>
      </c>
      <c r="AF780" t="s">
        <v>3213</v>
      </c>
      <c r="AG780" t="s">
        <v>2542</v>
      </c>
      <c r="AH780" t="s">
        <v>3214</v>
      </c>
      <c r="AI780" t="s">
        <v>3532</v>
      </c>
    </row>
    <row r="781" spans="1:35" x14ac:dyDescent="0.25">
      <c r="A781" t="s">
        <v>109</v>
      </c>
      <c r="B781" t="s">
        <v>111</v>
      </c>
      <c r="C781" t="s">
        <v>3613</v>
      </c>
      <c r="D781" t="s">
        <v>3584</v>
      </c>
      <c r="E781" t="s">
        <v>574</v>
      </c>
      <c r="F781" t="s">
        <v>64</v>
      </c>
      <c r="G781" t="s">
        <v>3778</v>
      </c>
      <c r="H781" t="s">
        <v>3779</v>
      </c>
      <c r="I781" t="s">
        <v>3620</v>
      </c>
      <c r="J781" t="s">
        <v>3964</v>
      </c>
      <c r="K781" t="s">
        <v>3965</v>
      </c>
      <c r="L781" t="s">
        <v>2950</v>
      </c>
      <c r="M781" s="118"/>
      <c r="N781" t="s">
        <v>4306</v>
      </c>
      <c r="O781" t="s">
        <v>3748</v>
      </c>
      <c r="P781">
        <v>51.125</v>
      </c>
      <c r="Q781">
        <v>16.312999999999999</v>
      </c>
      <c r="R781">
        <v>10.063000000000001</v>
      </c>
      <c r="S781">
        <v>28.15</v>
      </c>
      <c r="T781">
        <v>4.8570000000000002</v>
      </c>
      <c r="U781" t="s">
        <v>2949</v>
      </c>
      <c r="V781" t="s">
        <v>2487</v>
      </c>
      <c r="W781" t="s">
        <v>2521</v>
      </c>
      <c r="X781" t="s">
        <v>592</v>
      </c>
      <c r="Y781" t="s">
        <v>189</v>
      </c>
      <c r="Z781" s="118"/>
      <c r="AA781" t="s">
        <v>3966</v>
      </c>
      <c r="AB781" t="s">
        <v>2515</v>
      </c>
      <c r="AC781" t="s">
        <v>3214</v>
      </c>
      <c r="AD781" t="s">
        <v>3267</v>
      </c>
      <c r="AE781" t="s">
        <v>3320</v>
      </c>
      <c r="AF781" t="s">
        <v>4426</v>
      </c>
      <c r="AG781" t="s">
        <v>2542</v>
      </c>
      <c r="AH781" t="s">
        <v>4427</v>
      </c>
      <c r="AI781" t="s">
        <v>4428</v>
      </c>
    </row>
    <row r="782" spans="1:35" x14ac:dyDescent="0.25">
      <c r="A782" t="s">
        <v>109</v>
      </c>
      <c r="B782" t="s">
        <v>111</v>
      </c>
      <c r="C782" t="s">
        <v>3613</v>
      </c>
      <c r="D782" t="s">
        <v>3584</v>
      </c>
      <c r="E782" t="s">
        <v>574</v>
      </c>
      <c r="F782" t="s">
        <v>64</v>
      </c>
      <c r="G782" t="s">
        <v>3778</v>
      </c>
      <c r="H782" t="s">
        <v>3779</v>
      </c>
      <c r="I782" t="s">
        <v>3620</v>
      </c>
      <c r="J782" t="s">
        <v>3967</v>
      </c>
      <c r="K782" t="s">
        <v>3968</v>
      </c>
      <c r="L782" t="s">
        <v>2950</v>
      </c>
      <c r="M782" s="118"/>
      <c r="N782" t="s">
        <v>4306</v>
      </c>
      <c r="O782" t="s">
        <v>3748</v>
      </c>
      <c r="P782">
        <v>51.125</v>
      </c>
      <c r="Q782">
        <v>16.312999999999999</v>
      </c>
      <c r="R782">
        <v>10.063000000000001</v>
      </c>
      <c r="S782">
        <v>28.15</v>
      </c>
      <c r="T782">
        <v>4.8570000000000002</v>
      </c>
      <c r="U782" t="s">
        <v>2949</v>
      </c>
      <c r="V782" t="s">
        <v>2487</v>
      </c>
      <c r="W782" t="s">
        <v>2521</v>
      </c>
      <c r="X782" t="s">
        <v>592</v>
      </c>
      <c r="Y782" t="s">
        <v>189</v>
      </c>
      <c r="Z782" s="118"/>
      <c r="AA782" t="s">
        <v>3969</v>
      </c>
      <c r="AB782" t="s">
        <v>2515</v>
      </c>
      <c r="AC782" t="s">
        <v>3214</v>
      </c>
      <c r="AD782" t="s">
        <v>3267</v>
      </c>
      <c r="AE782" t="s">
        <v>3320</v>
      </c>
      <c r="AF782" t="s">
        <v>4426</v>
      </c>
      <c r="AG782" t="s">
        <v>2542</v>
      </c>
      <c r="AH782" t="s">
        <v>4427</v>
      </c>
      <c r="AI782" t="s">
        <v>4428</v>
      </c>
    </row>
    <row r="783" spans="1:35" x14ac:dyDescent="0.25">
      <c r="M783" s="118"/>
      <c r="Z783" s="118"/>
    </row>
    <row r="784" spans="1:35" x14ac:dyDescent="0.25">
      <c r="A784" t="s">
        <v>109</v>
      </c>
      <c r="B784" t="s">
        <v>111</v>
      </c>
      <c r="C784" t="s">
        <v>3613</v>
      </c>
      <c r="D784" t="s">
        <v>3582</v>
      </c>
      <c r="E784" t="s">
        <v>533</v>
      </c>
      <c r="F784" t="s">
        <v>92</v>
      </c>
      <c r="G784" t="s">
        <v>3780</v>
      </c>
      <c r="H784" t="s">
        <v>3781</v>
      </c>
      <c r="I784" t="s">
        <v>3355</v>
      </c>
      <c r="J784" t="s">
        <v>677</v>
      </c>
      <c r="K784" t="s">
        <v>678</v>
      </c>
      <c r="L784" t="s">
        <v>2256</v>
      </c>
      <c r="M784" s="118"/>
      <c r="N784" t="s">
        <v>4307</v>
      </c>
      <c r="O784" t="s">
        <v>679</v>
      </c>
      <c r="P784">
        <v>24.437999999999999</v>
      </c>
      <c r="Q784">
        <v>15.938000000000001</v>
      </c>
      <c r="R784">
        <v>9.625</v>
      </c>
      <c r="S784">
        <v>13.44</v>
      </c>
      <c r="T784">
        <v>2.169</v>
      </c>
      <c r="U784" t="s">
        <v>2946</v>
      </c>
      <c r="V784" t="s">
        <v>2946</v>
      </c>
      <c r="W784" t="s">
        <v>2501</v>
      </c>
      <c r="X784" t="s">
        <v>2500</v>
      </c>
      <c r="Y784" t="s">
        <v>2484</v>
      </c>
      <c r="Z784" s="118"/>
      <c r="AA784" t="s">
        <v>680</v>
      </c>
      <c r="AB784" t="s">
        <v>189</v>
      </c>
      <c r="AC784" t="s">
        <v>3205</v>
      </c>
      <c r="AD784" t="s">
        <v>2946</v>
      </c>
      <c r="AE784" t="s">
        <v>2946</v>
      </c>
      <c r="AF784" t="s">
        <v>3213</v>
      </c>
      <c r="AG784" t="s">
        <v>2542</v>
      </c>
      <c r="AH784" t="s">
        <v>3214</v>
      </c>
      <c r="AI784" t="s">
        <v>3532</v>
      </c>
    </row>
    <row r="785" spans="1:35" x14ac:dyDescent="0.25">
      <c r="A785" t="s">
        <v>109</v>
      </c>
      <c r="B785" t="s">
        <v>111</v>
      </c>
      <c r="C785" t="s">
        <v>3613</v>
      </c>
      <c r="D785" t="s">
        <v>3582</v>
      </c>
      <c r="E785" t="s">
        <v>534</v>
      </c>
      <c r="F785" t="s">
        <v>92</v>
      </c>
      <c r="G785" t="s">
        <v>3780</v>
      </c>
      <c r="H785" t="s">
        <v>3781</v>
      </c>
      <c r="I785" t="s">
        <v>3355</v>
      </c>
      <c r="J785" t="s">
        <v>681</v>
      </c>
      <c r="K785" t="s">
        <v>682</v>
      </c>
      <c r="L785" t="s">
        <v>2484</v>
      </c>
      <c r="M785" s="118"/>
      <c r="N785" t="s">
        <v>4307</v>
      </c>
      <c r="O785" t="s">
        <v>679</v>
      </c>
      <c r="P785">
        <v>24.437999999999999</v>
      </c>
      <c r="Q785">
        <v>15.938000000000001</v>
      </c>
      <c r="R785">
        <v>9.625</v>
      </c>
      <c r="S785">
        <v>13.44</v>
      </c>
      <c r="T785">
        <v>2.169</v>
      </c>
      <c r="U785" t="s">
        <v>2946</v>
      </c>
      <c r="V785" t="s">
        <v>2946</v>
      </c>
      <c r="W785" t="s">
        <v>2501</v>
      </c>
      <c r="X785" t="s">
        <v>2500</v>
      </c>
      <c r="Y785" t="s">
        <v>2484</v>
      </c>
      <c r="Z785" s="118"/>
      <c r="AA785" t="s">
        <v>683</v>
      </c>
      <c r="AB785" t="s">
        <v>189</v>
      </c>
      <c r="AC785" t="s">
        <v>3205</v>
      </c>
      <c r="AD785" t="s">
        <v>3194</v>
      </c>
      <c r="AE785" t="s">
        <v>3194</v>
      </c>
      <c r="AF785" t="s">
        <v>3210</v>
      </c>
      <c r="AG785" t="s">
        <v>2542</v>
      </c>
      <c r="AH785" t="s">
        <v>3211</v>
      </c>
      <c r="AI785" t="s">
        <v>3212</v>
      </c>
    </row>
    <row r="786" spans="1:35" x14ac:dyDescent="0.25">
      <c r="A786" t="s">
        <v>109</v>
      </c>
      <c r="B786" t="s">
        <v>111</v>
      </c>
      <c r="C786" t="s">
        <v>3613</v>
      </c>
      <c r="D786" t="s">
        <v>3582</v>
      </c>
      <c r="E786" t="s">
        <v>535</v>
      </c>
      <c r="F786" t="s">
        <v>92</v>
      </c>
      <c r="G786" t="s">
        <v>3780</v>
      </c>
      <c r="H786" t="s">
        <v>3781</v>
      </c>
      <c r="I786" t="s">
        <v>3355</v>
      </c>
      <c r="J786" t="s">
        <v>684</v>
      </c>
      <c r="K786" t="s">
        <v>685</v>
      </c>
      <c r="L786" t="s">
        <v>2549</v>
      </c>
      <c r="M786" s="118"/>
      <c r="N786" t="s">
        <v>4307</v>
      </c>
      <c r="O786" t="s">
        <v>679</v>
      </c>
      <c r="P786">
        <v>24.437999999999999</v>
      </c>
      <c r="Q786">
        <v>15.938000000000001</v>
      </c>
      <c r="R786">
        <v>9.625</v>
      </c>
      <c r="S786">
        <v>13.44</v>
      </c>
      <c r="T786">
        <v>2.169</v>
      </c>
      <c r="U786" t="s">
        <v>2946</v>
      </c>
      <c r="V786" t="s">
        <v>2946</v>
      </c>
      <c r="W786" t="s">
        <v>2501</v>
      </c>
      <c r="X786" t="s">
        <v>2500</v>
      </c>
      <c r="Y786" t="s">
        <v>2484</v>
      </c>
      <c r="Z786" s="118"/>
      <c r="AA786" t="s">
        <v>686</v>
      </c>
      <c r="AB786" t="s">
        <v>2515</v>
      </c>
      <c r="AC786" t="s">
        <v>3205</v>
      </c>
      <c r="AD786" t="s">
        <v>3206</v>
      </c>
      <c r="AE786" t="s">
        <v>3206</v>
      </c>
      <c r="AF786" t="s">
        <v>3207</v>
      </c>
      <c r="AG786" t="s">
        <v>2542</v>
      </c>
      <c r="AH786" t="s">
        <v>3208</v>
      </c>
      <c r="AI786" t="s">
        <v>3209</v>
      </c>
    </row>
    <row r="787" spans="1:35" x14ac:dyDescent="0.25">
      <c r="A787" t="s">
        <v>109</v>
      </c>
      <c r="B787" t="s">
        <v>111</v>
      </c>
      <c r="C787" t="s">
        <v>3613</v>
      </c>
      <c r="D787" t="s">
        <v>3582</v>
      </c>
      <c r="E787" t="s">
        <v>536</v>
      </c>
      <c r="F787" t="s">
        <v>92</v>
      </c>
      <c r="G787" t="s">
        <v>3780</v>
      </c>
      <c r="H787" t="s">
        <v>3781</v>
      </c>
      <c r="I787" t="s">
        <v>3355</v>
      </c>
      <c r="J787" t="s">
        <v>687</v>
      </c>
      <c r="K787" t="s">
        <v>688</v>
      </c>
      <c r="L787" t="s">
        <v>2542</v>
      </c>
      <c r="M787" s="118"/>
      <c r="N787" t="s">
        <v>4307</v>
      </c>
      <c r="O787" t="s">
        <v>679</v>
      </c>
      <c r="P787">
        <v>24.437999999999999</v>
      </c>
      <c r="Q787">
        <v>15.938000000000001</v>
      </c>
      <c r="R787">
        <v>9.625</v>
      </c>
      <c r="S787">
        <v>13.44</v>
      </c>
      <c r="T787">
        <v>2.169</v>
      </c>
      <c r="U787" t="s">
        <v>2946</v>
      </c>
      <c r="V787" t="s">
        <v>2946</v>
      </c>
      <c r="W787" t="s">
        <v>2501</v>
      </c>
      <c r="X787" t="s">
        <v>2500</v>
      </c>
      <c r="Y787" t="s">
        <v>2484</v>
      </c>
      <c r="Z787" s="118"/>
      <c r="AA787" t="s">
        <v>689</v>
      </c>
      <c r="AB787" t="s">
        <v>2515</v>
      </c>
      <c r="AC787" t="s">
        <v>3200</v>
      </c>
      <c r="AD787" t="s">
        <v>3201</v>
      </c>
      <c r="AE787" t="s">
        <v>3201</v>
      </c>
      <c r="AF787" t="s">
        <v>3202</v>
      </c>
      <c r="AG787" t="s">
        <v>2542</v>
      </c>
      <c r="AH787" t="s">
        <v>3203</v>
      </c>
      <c r="AI787" t="s">
        <v>3204</v>
      </c>
    </row>
    <row r="788" spans="1:35" x14ac:dyDescent="0.25">
      <c r="M788" s="118"/>
      <c r="Z788" s="118"/>
    </row>
    <row r="789" spans="1:35" x14ac:dyDescent="0.25">
      <c r="A789" t="s">
        <v>109</v>
      </c>
      <c r="B789" t="s">
        <v>278</v>
      </c>
      <c r="C789" t="s">
        <v>3613</v>
      </c>
      <c r="D789" t="s">
        <v>3582</v>
      </c>
      <c r="E789" t="s">
        <v>533</v>
      </c>
      <c r="F789" t="s">
        <v>92</v>
      </c>
      <c r="G789" t="s">
        <v>3782</v>
      </c>
      <c r="H789" t="s">
        <v>3783</v>
      </c>
      <c r="I789" t="s">
        <v>3355</v>
      </c>
      <c r="J789" t="s">
        <v>3787</v>
      </c>
      <c r="K789" t="s">
        <v>3788</v>
      </c>
      <c r="L789" t="s">
        <v>2256</v>
      </c>
      <c r="M789" s="118"/>
      <c r="N789" t="s">
        <v>4308</v>
      </c>
      <c r="O789" t="s">
        <v>3784</v>
      </c>
      <c r="P789">
        <v>24.437999999999999</v>
      </c>
      <c r="Q789">
        <v>15.938000000000001</v>
      </c>
      <c r="R789">
        <v>9.625</v>
      </c>
      <c r="S789">
        <v>13.44</v>
      </c>
      <c r="T789">
        <v>2.169</v>
      </c>
      <c r="U789" t="s">
        <v>2946</v>
      </c>
      <c r="V789" t="s">
        <v>2946</v>
      </c>
      <c r="W789" t="s">
        <v>2501</v>
      </c>
      <c r="X789" t="s">
        <v>2500</v>
      </c>
      <c r="Y789" t="s">
        <v>2484</v>
      </c>
      <c r="Z789" s="118"/>
      <c r="AA789" t="s">
        <v>3789</v>
      </c>
      <c r="AB789" t="s">
        <v>189</v>
      </c>
      <c r="AC789" t="s">
        <v>3205</v>
      </c>
      <c r="AD789" t="s">
        <v>2946</v>
      </c>
      <c r="AE789" t="s">
        <v>2946</v>
      </c>
      <c r="AF789" t="s">
        <v>3213</v>
      </c>
      <c r="AG789" t="s">
        <v>2542</v>
      </c>
      <c r="AH789" t="s">
        <v>3214</v>
      </c>
      <c r="AI789" t="s">
        <v>3532</v>
      </c>
    </row>
    <row r="790" spans="1:35" x14ac:dyDescent="0.25">
      <c r="A790" t="s">
        <v>109</v>
      </c>
      <c r="B790" t="s">
        <v>278</v>
      </c>
      <c r="C790" t="s">
        <v>3613</v>
      </c>
      <c r="D790" t="s">
        <v>3582</v>
      </c>
      <c r="E790" t="s">
        <v>534</v>
      </c>
      <c r="F790" t="s">
        <v>92</v>
      </c>
      <c r="G790" t="s">
        <v>3782</v>
      </c>
      <c r="H790" t="s">
        <v>3783</v>
      </c>
      <c r="I790" t="s">
        <v>3355</v>
      </c>
      <c r="J790" t="s">
        <v>3790</v>
      </c>
      <c r="K790" t="s">
        <v>3791</v>
      </c>
      <c r="L790" t="s">
        <v>2484</v>
      </c>
      <c r="M790" s="118"/>
      <c r="N790" t="s">
        <v>4308</v>
      </c>
      <c r="O790" t="s">
        <v>3784</v>
      </c>
      <c r="P790">
        <v>24.437999999999999</v>
      </c>
      <c r="Q790">
        <v>15.938000000000001</v>
      </c>
      <c r="R790">
        <v>9.625</v>
      </c>
      <c r="S790">
        <v>13.44</v>
      </c>
      <c r="T790">
        <v>2.169</v>
      </c>
      <c r="U790" t="s">
        <v>2946</v>
      </c>
      <c r="V790" t="s">
        <v>2946</v>
      </c>
      <c r="W790" t="s">
        <v>2501</v>
      </c>
      <c r="X790" t="s">
        <v>2500</v>
      </c>
      <c r="Y790" t="s">
        <v>2484</v>
      </c>
      <c r="Z790" s="118"/>
      <c r="AA790" t="s">
        <v>3792</v>
      </c>
      <c r="AB790" t="s">
        <v>189</v>
      </c>
      <c r="AC790" t="s">
        <v>3205</v>
      </c>
      <c r="AD790" t="s">
        <v>3194</v>
      </c>
      <c r="AE790" t="s">
        <v>3194</v>
      </c>
      <c r="AF790" t="s">
        <v>3210</v>
      </c>
      <c r="AG790" t="s">
        <v>2542</v>
      </c>
      <c r="AH790" t="s">
        <v>3211</v>
      </c>
      <c r="AI790" t="s">
        <v>3212</v>
      </c>
    </row>
    <row r="791" spans="1:35" x14ac:dyDescent="0.25">
      <c r="A791" t="s">
        <v>109</v>
      </c>
      <c r="B791" t="s">
        <v>278</v>
      </c>
      <c r="C791" t="s">
        <v>3613</v>
      </c>
      <c r="D791" t="s">
        <v>3582</v>
      </c>
      <c r="E791" t="s">
        <v>535</v>
      </c>
      <c r="F791" t="s">
        <v>92</v>
      </c>
      <c r="G791" t="s">
        <v>3782</v>
      </c>
      <c r="H791" t="s">
        <v>3783</v>
      </c>
      <c r="I791" t="s">
        <v>3355</v>
      </c>
      <c r="J791" t="s">
        <v>3793</v>
      </c>
      <c r="K791" t="s">
        <v>3794</v>
      </c>
      <c r="L791" t="s">
        <v>2549</v>
      </c>
      <c r="M791" s="118"/>
      <c r="N791" t="s">
        <v>4308</v>
      </c>
      <c r="O791" t="s">
        <v>3784</v>
      </c>
      <c r="P791">
        <v>24.437999999999999</v>
      </c>
      <c r="Q791">
        <v>15.938000000000001</v>
      </c>
      <c r="R791">
        <v>9.625</v>
      </c>
      <c r="S791">
        <v>13.44</v>
      </c>
      <c r="T791">
        <v>2.169</v>
      </c>
      <c r="U791" t="s">
        <v>2946</v>
      </c>
      <c r="V791" t="s">
        <v>2946</v>
      </c>
      <c r="W791" t="s">
        <v>2501</v>
      </c>
      <c r="X791" t="s">
        <v>2500</v>
      </c>
      <c r="Y791" t="s">
        <v>2484</v>
      </c>
      <c r="Z791" s="118"/>
      <c r="AA791" t="s">
        <v>3795</v>
      </c>
      <c r="AB791" t="s">
        <v>2515</v>
      </c>
      <c r="AC791" t="s">
        <v>3205</v>
      </c>
      <c r="AD791" t="s">
        <v>3206</v>
      </c>
      <c r="AE791" t="s">
        <v>3206</v>
      </c>
      <c r="AF791" t="s">
        <v>3207</v>
      </c>
      <c r="AG791" t="s">
        <v>2542</v>
      </c>
      <c r="AH791" t="s">
        <v>3208</v>
      </c>
      <c r="AI791" t="s">
        <v>3209</v>
      </c>
    </row>
    <row r="792" spans="1:35" x14ac:dyDescent="0.25">
      <c r="A792" t="s">
        <v>109</v>
      </c>
      <c r="B792" t="s">
        <v>278</v>
      </c>
      <c r="C792" t="s">
        <v>3613</v>
      </c>
      <c r="D792" t="s">
        <v>3582</v>
      </c>
      <c r="E792" t="s">
        <v>536</v>
      </c>
      <c r="F792" t="s">
        <v>92</v>
      </c>
      <c r="G792" t="s">
        <v>3782</v>
      </c>
      <c r="H792" t="s">
        <v>3783</v>
      </c>
      <c r="I792" t="s">
        <v>3355</v>
      </c>
      <c r="J792" t="s">
        <v>3796</v>
      </c>
      <c r="K792" t="s">
        <v>3797</v>
      </c>
      <c r="L792" t="s">
        <v>2542</v>
      </c>
      <c r="M792" s="118"/>
      <c r="N792" t="s">
        <v>4308</v>
      </c>
      <c r="O792" t="s">
        <v>3784</v>
      </c>
      <c r="P792">
        <v>24.437999999999999</v>
      </c>
      <c r="Q792">
        <v>15.938000000000001</v>
      </c>
      <c r="R792">
        <v>9.625</v>
      </c>
      <c r="S792">
        <v>13.44</v>
      </c>
      <c r="T792">
        <v>2.169</v>
      </c>
      <c r="U792" t="s">
        <v>2946</v>
      </c>
      <c r="V792" t="s">
        <v>2946</v>
      </c>
      <c r="W792" t="s">
        <v>2501</v>
      </c>
      <c r="X792" t="s">
        <v>2500</v>
      </c>
      <c r="Y792" t="s">
        <v>2484</v>
      </c>
      <c r="Z792" s="118"/>
      <c r="AA792" t="s">
        <v>3798</v>
      </c>
      <c r="AB792" t="s">
        <v>2515</v>
      </c>
      <c r="AC792" t="s">
        <v>3200</v>
      </c>
      <c r="AD792" t="s">
        <v>3201</v>
      </c>
      <c r="AE792" t="s">
        <v>3201</v>
      </c>
      <c r="AF792" t="s">
        <v>3202</v>
      </c>
      <c r="AG792" t="s">
        <v>2542</v>
      </c>
      <c r="AH792" t="s">
        <v>3203</v>
      </c>
      <c r="AI792" t="s">
        <v>3204</v>
      </c>
    </row>
    <row r="793" spans="1:35" x14ac:dyDescent="0.25">
      <c r="M793" s="118"/>
      <c r="Z793" s="118"/>
    </row>
    <row r="794" spans="1:35" x14ac:dyDescent="0.25">
      <c r="A794" t="s">
        <v>109</v>
      </c>
      <c r="B794" t="s">
        <v>278</v>
      </c>
      <c r="C794" t="s">
        <v>3613</v>
      </c>
      <c r="D794" t="s">
        <v>2233</v>
      </c>
      <c r="E794" t="s">
        <v>533</v>
      </c>
      <c r="F794" t="s">
        <v>92</v>
      </c>
      <c r="G794" t="s">
        <v>3785</v>
      </c>
      <c r="H794" t="s">
        <v>3786</v>
      </c>
      <c r="I794" t="s">
        <v>2965</v>
      </c>
      <c r="J794" t="s">
        <v>3787</v>
      </c>
      <c r="K794" t="s">
        <v>3788</v>
      </c>
      <c r="L794" t="s">
        <v>2951</v>
      </c>
      <c r="M794" s="118"/>
      <c r="N794" t="s">
        <v>4309</v>
      </c>
      <c r="O794" t="s">
        <v>3784</v>
      </c>
      <c r="P794">
        <v>48.314999999999998</v>
      </c>
      <c r="Q794">
        <v>16.22</v>
      </c>
      <c r="R794">
        <v>9.5950000000000006</v>
      </c>
      <c r="S794">
        <v>27.15</v>
      </c>
      <c r="T794">
        <v>4.351</v>
      </c>
      <c r="U794" t="s">
        <v>2949</v>
      </c>
      <c r="V794" t="s">
        <v>2487</v>
      </c>
      <c r="W794" t="s">
        <v>2307</v>
      </c>
      <c r="X794" t="s">
        <v>2502</v>
      </c>
      <c r="Y794" t="s">
        <v>2503</v>
      </c>
      <c r="Z794" s="118"/>
      <c r="AA794" t="s">
        <v>3789</v>
      </c>
      <c r="AB794" t="s">
        <v>189</v>
      </c>
      <c r="AC794" t="s">
        <v>3205</v>
      </c>
      <c r="AD794" t="s">
        <v>2946</v>
      </c>
      <c r="AE794" t="s">
        <v>2946</v>
      </c>
      <c r="AF794" t="s">
        <v>3213</v>
      </c>
      <c r="AG794" t="s">
        <v>2542</v>
      </c>
      <c r="AH794" t="s">
        <v>3214</v>
      </c>
      <c r="AI794" t="s">
        <v>3532</v>
      </c>
    </row>
    <row r="795" spans="1:35" x14ac:dyDescent="0.25">
      <c r="A795" t="s">
        <v>109</v>
      </c>
      <c r="B795" t="s">
        <v>278</v>
      </c>
      <c r="C795" t="s">
        <v>3613</v>
      </c>
      <c r="D795" t="s">
        <v>2233</v>
      </c>
      <c r="E795" t="s">
        <v>534</v>
      </c>
      <c r="F795" t="s">
        <v>92</v>
      </c>
      <c r="G795" t="s">
        <v>3785</v>
      </c>
      <c r="H795" t="s">
        <v>3786</v>
      </c>
      <c r="I795" t="s">
        <v>2965</v>
      </c>
      <c r="J795" t="s">
        <v>3790</v>
      </c>
      <c r="K795" t="s">
        <v>3791</v>
      </c>
      <c r="L795" t="s">
        <v>2541</v>
      </c>
      <c r="M795" s="118"/>
      <c r="N795" t="s">
        <v>4309</v>
      </c>
      <c r="O795" t="s">
        <v>3784</v>
      </c>
      <c r="P795">
        <v>48.314999999999998</v>
      </c>
      <c r="Q795">
        <v>16.22</v>
      </c>
      <c r="R795">
        <v>9.5950000000000006</v>
      </c>
      <c r="S795">
        <v>27.15</v>
      </c>
      <c r="T795">
        <v>4.351</v>
      </c>
      <c r="U795" t="s">
        <v>2949</v>
      </c>
      <c r="V795" t="s">
        <v>2487</v>
      </c>
      <c r="W795" t="s">
        <v>2307</v>
      </c>
      <c r="X795" t="s">
        <v>2502</v>
      </c>
      <c r="Y795" t="s">
        <v>2503</v>
      </c>
      <c r="Z795" s="118"/>
      <c r="AA795" t="s">
        <v>3792</v>
      </c>
      <c r="AB795" t="s">
        <v>189</v>
      </c>
      <c r="AC795" t="s">
        <v>3205</v>
      </c>
      <c r="AD795" t="s">
        <v>3194</v>
      </c>
      <c r="AE795" t="s">
        <v>3194</v>
      </c>
      <c r="AF795" t="s">
        <v>3210</v>
      </c>
      <c r="AG795" t="s">
        <v>2542</v>
      </c>
      <c r="AH795" t="s">
        <v>3211</v>
      </c>
      <c r="AI795" t="s">
        <v>3212</v>
      </c>
    </row>
    <row r="796" spans="1:35" x14ac:dyDescent="0.25">
      <c r="A796" t="s">
        <v>109</v>
      </c>
      <c r="B796" t="s">
        <v>278</v>
      </c>
      <c r="C796" t="s">
        <v>3613</v>
      </c>
      <c r="D796" t="s">
        <v>2233</v>
      </c>
      <c r="E796" t="s">
        <v>535</v>
      </c>
      <c r="F796" t="s">
        <v>92</v>
      </c>
      <c r="G796" t="s">
        <v>3785</v>
      </c>
      <c r="H796" t="s">
        <v>3786</v>
      </c>
      <c r="I796" t="s">
        <v>2965</v>
      </c>
      <c r="J796" t="s">
        <v>3793</v>
      </c>
      <c r="K796" t="s">
        <v>3794</v>
      </c>
      <c r="L796" t="s">
        <v>2544</v>
      </c>
      <c r="M796" s="118"/>
      <c r="N796" t="s">
        <v>4309</v>
      </c>
      <c r="O796" t="s">
        <v>3784</v>
      </c>
      <c r="P796">
        <v>48.314999999999998</v>
      </c>
      <c r="Q796">
        <v>16.22</v>
      </c>
      <c r="R796">
        <v>9.5950000000000006</v>
      </c>
      <c r="S796">
        <v>27.15</v>
      </c>
      <c r="T796">
        <v>4.351</v>
      </c>
      <c r="U796" t="s">
        <v>2949</v>
      </c>
      <c r="V796" t="s">
        <v>2487</v>
      </c>
      <c r="W796" t="s">
        <v>2307</v>
      </c>
      <c r="X796" t="s">
        <v>2502</v>
      </c>
      <c r="Y796" t="s">
        <v>2503</v>
      </c>
      <c r="Z796" s="118"/>
      <c r="AA796" t="s">
        <v>3795</v>
      </c>
      <c r="AB796" t="s">
        <v>2515</v>
      </c>
      <c r="AC796" t="s">
        <v>3205</v>
      </c>
      <c r="AD796" t="s">
        <v>3206</v>
      </c>
      <c r="AE796" t="s">
        <v>3206</v>
      </c>
      <c r="AF796" t="s">
        <v>3207</v>
      </c>
      <c r="AG796" t="s">
        <v>2542</v>
      </c>
      <c r="AH796" t="s">
        <v>3208</v>
      </c>
      <c r="AI796" t="s">
        <v>3209</v>
      </c>
    </row>
    <row r="797" spans="1:35" x14ac:dyDescent="0.25">
      <c r="A797" t="s">
        <v>109</v>
      </c>
      <c r="B797" t="s">
        <v>278</v>
      </c>
      <c r="C797" t="s">
        <v>3613</v>
      </c>
      <c r="D797" t="s">
        <v>2233</v>
      </c>
      <c r="E797" t="s">
        <v>536</v>
      </c>
      <c r="F797" t="s">
        <v>92</v>
      </c>
      <c r="G797" t="s">
        <v>3785</v>
      </c>
      <c r="H797" t="s">
        <v>3786</v>
      </c>
      <c r="I797" t="s">
        <v>2965</v>
      </c>
      <c r="J797" t="s">
        <v>3796</v>
      </c>
      <c r="K797" t="s">
        <v>3797</v>
      </c>
      <c r="L797" t="s">
        <v>2540</v>
      </c>
      <c r="M797" s="118"/>
      <c r="N797" t="s">
        <v>4309</v>
      </c>
      <c r="O797" t="s">
        <v>3784</v>
      </c>
      <c r="P797">
        <v>48.314999999999998</v>
      </c>
      <c r="Q797">
        <v>16.22</v>
      </c>
      <c r="R797">
        <v>9.5950000000000006</v>
      </c>
      <c r="S797">
        <v>27.15</v>
      </c>
      <c r="T797">
        <v>4.351</v>
      </c>
      <c r="U797" t="s">
        <v>2949</v>
      </c>
      <c r="V797" t="s">
        <v>2487</v>
      </c>
      <c r="W797" t="s">
        <v>2307</v>
      </c>
      <c r="X797" t="s">
        <v>2502</v>
      </c>
      <c r="Y797" t="s">
        <v>2503</v>
      </c>
      <c r="Z797" s="118"/>
      <c r="AA797" t="s">
        <v>3798</v>
      </c>
      <c r="AB797" t="s">
        <v>2515</v>
      </c>
      <c r="AC797" t="s">
        <v>3200</v>
      </c>
      <c r="AD797" t="s">
        <v>3201</v>
      </c>
      <c r="AE797" t="s">
        <v>3201</v>
      </c>
      <c r="AF797" t="s">
        <v>3202</v>
      </c>
      <c r="AG797" t="s">
        <v>2542</v>
      </c>
      <c r="AH797" t="s">
        <v>3203</v>
      </c>
      <c r="AI797" t="s">
        <v>3204</v>
      </c>
    </row>
    <row r="798" spans="1:35" x14ac:dyDescent="0.25">
      <c r="M798" s="118"/>
      <c r="Z798" s="118"/>
    </row>
    <row r="799" spans="1:35" x14ac:dyDescent="0.25">
      <c r="A799" t="s">
        <v>109</v>
      </c>
      <c r="B799" t="s">
        <v>278</v>
      </c>
      <c r="C799" t="s">
        <v>3613</v>
      </c>
      <c r="D799" t="s">
        <v>3582</v>
      </c>
      <c r="E799" t="s">
        <v>533</v>
      </c>
      <c r="F799" t="s">
        <v>92</v>
      </c>
      <c r="G799" t="s">
        <v>3799</v>
      </c>
      <c r="H799" t="s">
        <v>3800</v>
      </c>
      <c r="I799" t="s">
        <v>3355</v>
      </c>
      <c r="J799" t="s">
        <v>3806</v>
      </c>
      <c r="K799" t="s">
        <v>3807</v>
      </c>
      <c r="L799" t="s">
        <v>2256</v>
      </c>
      <c r="M799" s="118"/>
      <c r="N799" t="s">
        <v>4310</v>
      </c>
      <c r="O799" t="s">
        <v>3801</v>
      </c>
      <c r="P799">
        <v>24.437999999999999</v>
      </c>
      <c r="Q799">
        <v>15.938000000000001</v>
      </c>
      <c r="R799">
        <v>9.625</v>
      </c>
      <c r="S799">
        <v>13.44</v>
      </c>
      <c r="T799">
        <v>2.169</v>
      </c>
      <c r="U799" t="s">
        <v>2946</v>
      </c>
      <c r="V799" t="s">
        <v>2946</v>
      </c>
      <c r="W799" t="s">
        <v>2501</v>
      </c>
      <c r="X799" t="s">
        <v>2500</v>
      </c>
      <c r="Y799" t="s">
        <v>2484</v>
      </c>
      <c r="Z799" s="118"/>
      <c r="AA799" t="s">
        <v>3808</v>
      </c>
      <c r="AB799" t="s">
        <v>189</v>
      </c>
      <c r="AC799" t="s">
        <v>3205</v>
      </c>
      <c r="AD799" t="s">
        <v>2946</v>
      </c>
      <c r="AE799" t="s">
        <v>2946</v>
      </c>
      <c r="AF799" t="s">
        <v>3213</v>
      </c>
      <c r="AG799" t="s">
        <v>2542</v>
      </c>
      <c r="AH799" t="s">
        <v>3214</v>
      </c>
      <c r="AI799" t="s">
        <v>3532</v>
      </c>
    </row>
    <row r="800" spans="1:35" x14ac:dyDescent="0.25">
      <c r="A800" t="s">
        <v>109</v>
      </c>
      <c r="B800" t="s">
        <v>278</v>
      </c>
      <c r="C800" t="s">
        <v>3613</v>
      </c>
      <c r="D800" t="s">
        <v>3582</v>
      </c>
      <c r="E800" t="s">
        <v>534</v>
      </c>
      <c r="F800" t="s">
        <v>92</v>
      </c>
      <c r="G800" t="s">
        <v>3799</v>
      </c>
      <c r="H800" t="s">
        <v>3800</v>
      </c>
      <c r="I800" t="s">
        <v>3355</v>
      </c>
      <c r="J800" t="s">
        <v>3809</v>
      </c>
      <c r="K800" t="s">
        <v>3810</v>
      </c>
      <c r="L800" t="s">
        <v>2484</v>
      </c>
      <c r="M800" s="118"/>
      <c r="N800" t="s">
        <v>4310</v>
      </c>
      <c r="O800" t="s">
        <v>3801</v>
      </c>
      <c r="P800">
        <v>24.437999999999999</v>
      </c>
      <c r="Q800">
        <v>15.938000000000001</v>
      </c>
      <c r="R800">
        <v>9.625</v>
      </c>
      <c r="S800">
        <v>13.44</v>
      </c>
      <c r="T800">
        <v>2.169</v>
      </c>
      <c r="U800" t="s">
        <v>2946</v>
      </c>
      <c r="V800" t="s">
        <v>2946</v>
      </c>
      <c r="W800" t="s">
        <v>2501</v>
      </c>
      <c r="X800" t="s">
        <v>2500</v>
      </c>
      <c r="Y800" t="s">
        <v>2484</v>
      </c>
      <c r="Z800" s="118"/>
      <c r="AA800" t="s">
        <v>3811</v>
      </c>
      <c r="AB800" t="s">
        <v>189</v>
      </c>
      <c r="AC800" t="s">
        <v>3205</v>
      </c>
      <c r="AD800" t="s">
        <v>3194</v>
      </c>
      <c r="AE800" t="s">
        <v>3194</v>
      </c>
      <c r="AF800" t="s">
        <v>3210</v>
      </c>
      <c r="AG800" t="s">
        <v>2542</v>
      </c>
      <c r="AH800" t="s">
        <v>3211</v>
      </c>
      <c r="AI800" t="s">
        <v>3212</v>
      </c>
    </row>
    <row r="801" spans="1:35" x14ac:dyDescent="0.25">
      <c r="A801" t="s">
        <v>109</v>
      </c>
      <c r="B801" t="s">
        <v>278</v>
      </c>
      <c r="C801" t="s">
        <v>3613</v>
      </c>
      <c r="D801" t="s">
        <v>3582</v>
      </c>
      <c r="E801" t="s">
        <v>535</v>
      </c>
      <c r="F801" t="s">
        <v>92</v>
      </c>
      <c r="G801" t="s">
        <v>3799</v>
      </c>
      <c r="H801" t="s">
        <v>3800</v>
      </c>
      <c r="I801" t="s">
        <v>3355</v>
      </c>
      <c r="J801" t="s">
        <v>3812</v>
      </c>
      <c r="K801" t="s">
        <v>3813</v>
      </c>
      <c r="L801" t="s">
        <v>2549</v>
      </c>
      <c r="M801" s="118"/>
      <c r="N801" t="s">
        <v>4310</v>
      </c>
      <c r="O801" t="s">
        <v>3801</v>
      </c>
      <c r="P801">
        <v>24.437999999999999</v>
      </c>
      <c r="Q801">
        <v>15.938000000000001</v>
      </c>
      <c r="R801">
        <v>9.625</v>
      </c>
      <c r="S801">
        <v>13.44</v>
      </c>
      <c r="T801">
        <v>2.169</v>
      </c>
      <c r="U801" t="s">
        <v>2946</v>
      </c>
      <c r="V801" t="s">
        <v>2946</v>
      </c>
      <c r="W801" t="s">
        <v>2501</v>
      </c>
      <c r="X801" t="s">
        <v>2500</v>
      </c>
      <c r="Y801" t="s">
        <v>2484</v>
      </c>
      <c r="Z801" s="118"/>
      <c r="AA801" t="s">
        <v>3814</v>
      </c>
      <c r="AB801" t="s">
        <v>2515</v>
      </c>
      <c r="AC801" t="s">
        <v>3205</v>
      </c>
      <c r="AD801" t="s">
        <v>3206</v>
      </c>
      <c r="AE801" t="s">
        <v>3206</v>
      </c>
      <c r="AF801" t="s">
        <v>3207</v>
      </c>
      <c r="AG801" t="s">
        <v>2542</v>
      </c>
      <c r="AH801" t="s">
        <v>3208</v>
      </c>
      <c r="AI801" t="s">
        <v>3209</v>
      </c>
    </row>
    <row r="802" spans="1:35" x14ac:dyDescent="0.25">
      <c r="A802" t="s">
        <v>109</v>
      </c>
      <c r="B802" t="s">
        <v>278</v>
      </c>
      <c r="C802" t="s">
        <v>3613</v>
      </c>
      <c r="D802" t="s">
        <v>3582</v>
      </c>
      <c r="E802" t="s">
        <v>536</v>
      </c>
      <c r="F802" t="s">
        <v>92</v>
      </c>
      <c r="G802" t="s">
        <v>3799</v>
      </c>
      <c r="H802" t="s">
        <v>3800</v>
      </c>
      <c r="I802" t="s">
        <v>3355</v>
      </c>
      <c r="J802" t="s">
        <v>3815</v>
      </c>
      <c r="K802" t="s">
        <v>3816</v>
      </c>
      <c r="L802" t="s">
        <v>2542</v>
      </c>
      <c r="M802" s="118"/>
      <c r="N802" t="s">
        <v>4310</v>
      </c>
      <c r="O802" t="s">
        <v>3801</v>
      </c>
      <c r="P802">
        <v>24.437999999999999</v>
      </c>
      <c r="Q802">
        <v>15.938000000000001</v>
      </c>
      <c r="R802">
        <v>9.625</v>
      </c>
      <c r="S802">
        <v>13.44</v>
      </c>
      <c r="T802">
        <v>2.169</v>
      </c>
      <c r="U802" t="s">
        <v>2946</v>
      </c>
      <c r="V802" t="s">
        <v>2946</v>
      </c>
      <c r="W802" t="s">
        <v>2501</v>
      </c>
      <c r="X802" t="s">
        <v>2500</v>
      </c>
      <c r="Y802" t="s">
        <v>2484</v>
      </c>
      <c r="Z802" s="118"/>
      <c r="AA802" t="s">
        <v>3817</v>
      </c>
      <c r="AB802" t="s">
        <v>2515</v>
      </c>
      <c r="AC802" t="s">
        <v>3200</v>
      </c>
      <c r="AD802" t="s">
        <v>3201</v>
      </c>
      <c r="AE802" t="s">
        <v>3201</v>
      </c>
      <c r="AF802" t="s">
        <v>3202</v>
      </c>
      <c r="AG802" t="s">
        <v>2542</v>
      </c>
      <c r="AH802" t="s">
        <v>3203</v>
      </c>
      <c r="AI802" t="s">
        <v>3204</v>
      </c>
    </row>
    <row r="803" spans="1:35" x14ac:dyDescent="0.25">
      <c r="M803" s="118"/>
      <c r="Z803" s="118"/>
    </row>
    <row r="804" spans="1:35" x14ac:dyDescent="0.25">
      <c r="A804" t="s">
        <v>109</v>
      </c>
      <c r="B804" t="s">
        <v>278</v>
      </c>
      <c r="C804" t="s">
        <v>3613</v>
      </c>
      <c r="D804" t="s">
        <v>1351</v>
      </c>
      <c r="E804" t="s">
        <v>533</v>
      </c>
      <c r="F804" t="s">
        <v>92</v>
      </c>
      <c r="G804" t="s">
        <v>3802</v>
      </c>
      <c r="H804" t="s">
        <v>3803</v>
      </c>
      <c r="I804" t="s">
        <v>2965</v>
      </c>
      <c r="J804" t="s">
        <v>3806</v>
      </c>
      <c r="K804" t="s">
        <v>3807</v>
      </c>
      <c r="L804" t="s">
        <v>2956</v>
      </c>
      <c r="M804" s="118"/>
      <c r="N804" t="s">
        <v>4311</v>
      </c>
      <c r="O804" t="s">
        <v>3801</v>
      </c>
      <c r="P804">
        <v>48.314999999999998</v>
      </c>
      <c r="Q804">
        <v>16.22</v>
      </c>
      <c r="R804">
        <v>9.5950000000000006</v>
      </c>
      <c r="S804">
        <v>27.95</v>
      </c>
      <c r="T804">
        <v>4.351</v>
      </c>
      <c r="U804" t="s">
        <v>2949</v>
      </c>
      <c r="V804" t="s">
        <v>2487</v>
      </c>
      <c r="W804" t="s">
        <v>2307</v>
      </c>
      <c r="X804" t="s">
        <v>2502</v>
      </c>
      <c r="Y804" t="s">
        <v>2503</v>
      </c>
      <c r="Z804" s="118"/>
      <c r="AA804" t="s">
        <v>3808</v>
      </c>
      <c r="AB804" t="s">
        <v>189</v>
      </c>
      <c r="AC804" t="s">
        <v>3205</v>
      </c>
      <c r="AD804" t="s">
        <v>2946</v>
      </c>
      <c r="AE804" t="s">
        <v>2946</v>
      </c>
      <c r="AF804" t="s">
        <v>3213</v>
      </c>
      <c r="AG804" t="s">
        <v>2542</v>
      </c>
      <c r="AH804" t="s">
        <v>3214</v>
      </c>
      <c r="AI804" t="s">
        <v>3532</v>
      </c>
    </row>
    <row r="805" spans="1:35" x14ac:dyDescent="0.25">
      <c r="A805" t="s">
        <v>109</v>
      </c>
      <c r="B805" t="s">
        <v>278</v>
      </c>
      <c r="C805" t="s">
        <v>3613</v>
      </c>
      <c r="D805" t="s">
        <v>1351</v>
      </c>
      <c r="E805" t="s">
        <v>534</v>
      </c>
      <c r="F805" t="s">
        <v>92</v>
      </c>
      <c r="G805" t="s">
        <v>3802</v>
      </c>
      <c r="H805" t="s">
        <v>3803</v>
      </c>
      <c r="I805" t="s">
        <v>2965</v>
      </c>
      <c r="J805" t="s">
        <v>3809</v>
      </c>
      <c r="K805" t="s">
        <v>3810</v>
      </c>
      <c r="L805" t="s">
        <v>2538</v>
      </c>
      <c r="M805" s="118"/>
      <c r="N805" t="s">
        <v>4311</v>
      </c>
      <c r="O805" t="s">
        <v>3801</v>
      </c>
      <c r="P805">
        <v>48.314999999999998</v>
      </c>
      <c r="Q805">
        <v>16.22</v>
      </c>
      <c r="R805">
        <v>9.5950000000000006</v>
      </c>
      <c r="S805">
        <v>27.95</v>
      </c>
      <c r="T805">
        <v>4.351</v>
      </c>
      <c r="U805" t="s">
        <v>2949</v>
      </c>
      <c r="V805" t="s">
        <v>2487</v>
      </c>
      <c r="W805" t="s">
        <v>2307</v>
      </c>
      <c r="X805" t="s">
        <v>2502</v>
      </c>
      <c r="Y805" t="s">
        <v>2503</v>
      </c>
      <c r="Z805" s="118"/>
      <c r="AA805" t="s">
        <v>3811</v>
      </c>
      <c r="AB805" t="s">
        <v>189</v>
      </c>
      <c r="AC805" t="s">
        <v>3205</v>
      </c>
      <c r="AD805" t="s">
        <v>3194</v>
      </c>
      <c r="AE805" t="s">
        <v>3194</v>
      </c>
      <c r="AF805" t="s">
        <v>3210</v>
      </c>
      <c r="AG805" t="s">
        <v>2542</v>
      </c>
      <c r="AH805" t="s">
        <v>3211</v>
      </c>
      <c r="AI805" t="s">
        <v>3212</v>
      </c>
    </row>
    <row r="806" spans="1:35" x14ac:dyDescent="0.25">
      <c r="A806" t="s">
        <v>109</v>
      </c>
      <c r="B806" t="s">
        <v>278</v>
      </c>
      <c r="C806" t="s">
        <v>3613</v>
      </c>
      <c r="D806" t="s">
        <v>1351</v>
      </c>
      <c r="E806" t="s">
        <v>535</v>
      </c>
      <c r="F806" t="s">
        <v>92</v>
      </c>
      <c r="G806" t="s">
        <v>3802</v>
      </c>
      <c r="H806" t="s">
        <v>3803</v>
      </c>
      <c r="I806" t="s">
        <v>2965</v>
      </c>
      <c r="J806" t="s">
        <v>3812</v>
      </c>
      <c r="K806" t="s">
        <v>3813</v>
      </c>
      <c r="L806" t="s">
        <v>2549</v>
      </c>
      <c r="M806" s="118"/>
      <c r="N806" t="s">
        <v>4311</v>
      </c>
      <c r="O806" t="s">
        <v>3801</v>
      </c>
      <c r="P806">
        <v>48.314999999999998</v>
      </c>
      <c r="Q806">
        <v>16.22</v>
      </c>
      <c r="R806">
        <v>9.5950000000000006</v>
      </c>
      <c r="S806">
        <v>27.95</v>
      </c>
      <c r="T806">
        <v>4.351</v>
      </c>
      <c r="U806" t="s">
        <v>2949</v>
      </c>
      <c r="V806" t="s">
        <v>2487</v>
      </c>
      <c r="W806" t="s">
        <v>2307</v>
      </c>
      <c r="X806" t="s">
        <v>2502</v>
      </c>
      <c r="Y806" t="s">
        <v>2503</v>
      </c>
      <c r="Z806" s="118"/>
      <c r="AA806" t="s">
        <v>3814</v>
      </c>
      <c r="AB806" t="s">
        <v>2515</v>
      </c>
      <c r="AC806" t="s">
        <v>3205</v>
      </c>
      <c r="AD806" t="s">
        <v>3206</v>
      </c>
      <c r="AE806" t="s">
        <v>3206</v>
      </c>
      <c r="AF806" t="s">
        <v>3207</v>
      </c>
      <c r="AG806" t="s">
        <v>2542</v>
      </c>
      <c r="AH806" t="s">
        <v>3208</v>
      </c>
      <c r="AI806" t="s">
        <v>3209</v>
      </c>
    </row>
    <row r="807" spans="1:35" x14ac:dyDescent="0.25">
      <c r="A807" t="s">
        <v>109</v>
      </c>
      <c r="B807" t="s">
        <v>278</v>
      </c>
      <c r="C807" t="s">
        <v>3613</v>
      </c>
      <c r="D807" t="s">
        <v>1351</v>
      </c>
      <c r="E807" t="s">
        <v>536</v>
      </c>
      <c r="F807" t="s">
        <v>92</v>
      </c>
      <c r="G807" t="s">
        <v>3802</v>
      </c>
      <c r="H807" t="s">
        <v>3803</v>
      </c>
      <c r="I807" t="s">
        <v>2965</v>
      </c>
      <c r="J807" t="s">
        <v>3815</v>
      </c>
      <c r="K807" t="s">
        <v>3816</v>
      </c>
      <c r="L807" t="s">
        <v>2493</v>
      </c>
      <c r="M807" s="118"/>
      <c r="N807" t="s">
        <v>4311</v>
      </c>
      <c r="O807" t="s">
        <v>3801</v>
      </c>
      <c r="P807">
        <v>48.314999999999998</v>
      </c>
      <c r="Q807">
        <v>16.22</v>
      </c>
      <c r="R807">
        <v>9.5950000000000006</v>
      </c>
      <c r="S807">
        <v>27.95</v>
      </c>
      <c r="T807">
        <v>4.351</v>
      </c>
      <c r="U807" t="s">
        <v>2949</v>
      </c>
      <c r="V807" t="s">
        <v>2487</v>
      </c>
      <c r="W807" t="s">
        <v>2307</v>
      </c>
      <c r="X807" t="s">
        <v>2502</v>
      </c>
      <c r="Y807" t="s">
        <v>2503</v>
      </c>
      <c r="Z807" s="118"/>
      <c r="AA807" t="s">
        <v>3817</v>
      </c>
      <c r="AB807" t="s">
        <v>2515</v>
      </c>
      <c r="AC807" t="s">
        <v>3200</v>
      </c>
      <c r="AD807" t="s">
        <v>3201</v>
      </c>
      <c r="AE807" t="s">
        <v>3201</v>
      </c>
      <c r="AF807" t="s">
        <v>3202</v>
      </c>
      <c r="AG807" t="s">
        <v>2542</v>
      </c>
      <c r="AH807" t="s">
        <v>3203</v>
      </c>
      <c r="AI807" t="s">
        <v>3204</v>
      </c>
    </row>
    <row r="808" spans="1:35" x14ac:dyDescent="0.25">
      <c r="A808" t="s">
        <v>109</v>
      </c>
      <c r="B808" t="s">
        <v>278</v>
      </c>
      <c r="C808" t="s">
        <v>3613</v>
      </c>
      <c r="D808" t="s">
        <v>1351</v>
      </c>
      <c r="E808" t="s">
        <v>635</v>
      </c>
      <c r="F808" t="s">
        <v>64</v>
      </c>
      <c r="G808" t="s">
        <v>3802</v>
      </c>
      <c r="H808" t="s">
        <v>3803</v>
      </c>
      <c r="I808" t="s">
        <v>2965</v>
      </c>
      <c r="J808" t="s">
        <v>3688</v>
      </c>
      <c r="K808" t="s">
        <v>3689</v>
      </c>
      <c r="L808" t="s">
        <v>2493</v>
      </c>
      <c r="M808" s="118"/>
      <c r="N808" t="s">
        <v>4311</v>
      </c>
      <c r="O808" t="s">
        <v>3801</v>
      </c>
      <c r="P808">
        <v>48.314999999999998</v>
      </c>
      <c r="Q808">
        <v>16.22</v>
      </c>
      <c r="R808">
        <v>9.5950000000000006</v>
      </c>
      <c r="S808">
        <v>27.95</v>
      </c>
      <c r="T808">
        <v>4.351</v>
      </c>
      <c r="U808" t="s">
        <v>2949</v>
      </c>
      <c r="V808" t="s">
        <v>2487</v>
      </c>
      <c r="W808" t="s">
        <v>2307</v>
      </c>
      <c r="X808" t="s">
        <v>2502</v>
      </c>
      <c r="Y808" t="s">
        <v>2503</v>
      </c>
      <c r="Z808" s="118"/>
      <c r="AA808" t="s">
        <v>3690</v>
      </c>
      <c r="AB808" t="s">
        <v>2515</v>
      </c>
      <c r="AC808" t="s">
        <v>3436</v>
      </c>
      <c r="AD808" t="s">
        <v>3437</v>
      </c>
      <c r="AE808" t="s">
        <v>3438</v>
      </c>
      <c r="AF808" t="s">
        <v>3257</v>
      </c>
      <c r="AG808" t="s">
        <v>2542</v>
      </c>
      <c r="AH808" t="s">
        <v>3439</v>
      </c>
      <c r="AI808" t="s">
        <v>4429</v>
      </c>
    </row>
    <row r="809" spans="1:35" x14ac:dyDescent="0.25">
      <c r="M809" s="118"/>
      <c r="Z809" s="118"/>
    </row>
    <row r="810" spans="1:35" x14ac:dyDescent="0.25">
      <c r="A810" t="s">
        <v>109</v>
      </c>
      <c r="B810" t="s">
        <v>278</v>
      </c>
      <c r="C810" t="s">
        <v>3613</v>
      </c>
      <c r="D810" t="s">
        <v>2233</v>
      </c>
      <c r="E810" t="s">
        <v>533</v>
      </c>
      <c r="F810" t="s">
        <v>92</v>
      </c>
      <c r="G810" t="s">
        <v>3804</v>
      </c>
      <c r="H810" t="s">
        <v>3805</v>
      </c>
      <c r="I810" t="s">
        <v>2965</v>
      </c>
      <c r="J810" t="s">
        <v>3806</v>
      </c>
      <c r="K810" t="s">
        <v>3807</v>
      </c>
      <c r="L810" t="s">
        <v>2951</v>
      </c>
      <c r="M810" s="118"/>
      <c r="N810" t="s">
        <v>4312</v>
      </c>
      <c r="O810" t="s">
        <v>3801</v>
      </c>
      <c r="P810">
        <v>48.314999999999998</v>
      </c>
      <c r="Q810">
        <v>16.22</v>
      </c>
      <c r="R810">
        <v>9.5950000000000006</v>
      </c>
      <c r="S810">
        <v>27.15</v>
      </c>
      <c r="T810">
        <v>4.351</v>
      </c>
      <c r="U810" t="s">
        <v>2949</v>
      </c>
      <c r="V810" t="s">
        <v>2487</v>
      </c>
      <c r="W810" t="s">
        <v>2307</v>
      </c>
      <c r="X810" t="s">
        <v>2502</v>
      </c>
      <c r="Y810" t="s">
        <v>2503</v>
      </c>
      <c r="Z810" s="118"/>
      <c r="AA810" t="s">
        <v>3808</v>
      </c>
      <c r="AB810" t="s">
        <v>189</v>
      </c>
      <c r="AC810" t="s">
        <v>3205</v>
      </c>
      <c r="AD810" t="s">
        <v>2946</v>
      </c>
      <c r="AE810" t="s">
        <v>2946</v>
      </c>
      <c r="AF810" t="s">
        <v>3213</v>
      </c>
      <c r="AG810" t="s">
        <v>2542</v>
      </c>
      <c r="AH810" t="s">
        <v>3214</v>
      </c>
      <c r="AI810" t="s">
        <v>3532</v>
      </c>
    </row>
    <row r="811" spans="1:35" x14ac:dyDescent="0.25">
      <c r="A811" t="s">
        <v>109</v>
      </c>
      <c r="B811" t="s">
        <v>278</v>
      </c>
      <c r="C811" t="s">
        <v>3613</v>
      </c>
      <c r="D811" t="s">
        <v>2233</v>
      </c>
      <c r="E811" t="s">
        <v>534</v>
      </c>
      <c r="F811" t="s">
        <v>92</v>
      </c>
      <c r="G811" t="s">
        <v>3804</v>
      </c>
      <c r="H811" t="s">
        <v>3805</v>
      </c>
      <c r="I811" t="s">
        <v>2965</v>
      </c>
      <c r="J811" t="s">
        <v>3809</v>
      </c>
      <c r="K811" t="s">
        <v>3810</v>
      </c>
      <c r="L811" t="s">
        <v>2541</v>
      </c>
      <c r="M811" s="118"/>
      <c r="N811" t="s">
        <v>4312</v>
      </c>
      <c r="O811" t="s">
        <v>3801</v>
      </c>
      <c r="P811">
        <v>48.314999999999998</v>
      </c>
      <c r="Q811">
        <v>16.22</v>
      </c>
      <c r="R811">
        <v>9.5950000000000006</v>
      </c>
      <c r="S811">
        <v>27.15</v>
      </c>
      <c r="T811">
        <v>4.351</v>
      </c>
      <c r="U811" t="s">
        <v>2949</v>
      </c>
      <c r="V811" t="s">
        <v>2487</v>
      </c>
      <c r="W811" t="s">
        <v>2307</v>
      </c>
      <c r="X811" t="s">
        <v>2502</v>
      </c>
      <c r="Y811" t="s">
        <v>2503</v>
      </c>
      <c r="Z811" s="118"/>
      <c r="AA811" t="s">
        <v>3811</v>
      </c>
      <c r="AB811" t="s">
        <v>189</v>
      </c>
      <c r="AC811" t="s">
        <v>3205</v>
      </c>
      <c r="AD811" t="s">
        <v>3194</v>
      </c>
      <c r="AE811" t="s">
        <v>3194</v>
      </c>
      <c r="AF811" t="s">
        <v>3210</v>
      </c>
      <c r="AG811" t="s">
        <v>2542</v>
      </c>
      <c r="AH811" t="s">
        <v>3211</v>
      </c>
      <c r="AI811" t="s">
        <v>3212</v>
      </c>
    </row>
    <row r="812" spans="1:35" x14ac:dyDescent="0.25">
      <c r="A812" t="s">
        <v>109</v>
      </c>
      <c r="B812" t="s">
        <v>278</v>
      </c>
      <c r="C812" t="s">
        <v>3613</v>
      </c>
      <c r="D812" t="s">
        <v>2233</v>
      </c>
      <c r="E812" t="s">
        <v>535</v>
      </c>
      <c r="F812" t="s">
        <v>92</v>
      </c>
      <c r="G812" t="s">
        <v>3804</v>
      </c>
      <c r="H812" t="s">
        <v>3805</v>
      </c>
      <c r="I812" t="s">
        <v>2965</v>
      </c>
      <c r="J812" t="s">
        <v>3812</v>
      </c>
      <c r="K812" t="s">
        <v>3813</v>
      </c>
      <c r="L812" t="s">
        <v>2544</v>
      </c>
      <c r="M812" s="118"/>
      <c r="N812" t="s">
        <v>4312</v>
      </c>
      <c r="O812" t="s">
        <v>3801</v>
      </c>
      <c r="P812">
        <v>48.314999999999998</v>
      </c>
      <c r="Q812">
        <v>16.22</v>
      </c>
      <c r="R812">
        <v>9.5950000000000006</v>
      </c>
      <c r="S812">
        <v>27.15</v>
      </c>
      <c r="T812">
        <v>4.351</v>
      </c>
      <c r="U812" t="s">
        <v>2949</v>
      </c>
      <c r="V812" t="s">
        <v>2487</v>
      </c>
      <c r="W812" t="s">
        <v>2307</v>
      </c>
      <c r="X812" t="s">
        <v>2502</v>
      </c>
      <c r="Y812" t="s">
        <v>2503</v>
      </c>
      <c r="Z812" s="118"/>
      <c r="AA812" t="s">
        <v>3814</v>
      </c>
      <c r="AB812" t="s">
        <v>2515</v>
      </c>
      <c r="AC812" t="s">
        <v>3205</v>
      </c>
      <c r="AD812" t="s">
        <v>3206</v>
      </c>
      <c r="AE812" t="s">
        <v>3206</v>
      </c>
      <c r="AF812" t="s">
        <v>3207</v>
      </c>
      <c r="AG812" t="s">
        <v>2542</v>
      </c>
      <c r="AH812" t="s">
        <v>3208</v>
      </c>
      <c r="AI812" t="s">
        <v>3209</v>
      </c>
    </row>
    <row r="813" spans="1:35" x14ac:dyDescent="0.25">
      <c r="A813" t="s">
        <v>109</v>
      </c>
      <c r="B813" t="s">
        <v>278</v>
      </c>
      <c r="C813" t="s">
        <v>3613</v>
      </c>
      <c r="D813" t="s">
        <v>2233</v>
      </c>
      <c r="E813" t="s">
        <v>536</v>
      </c>
      <c r="F813" t="s">
        <v>92</v>
      </c>
      <c r="G813" t="s">
        <v>3804</v>
      </c>
      <c r="H813" t="s">
        <v>3805</v>
      </c>
      <c r="I813" t="s">
        <v>2965</v>
      </c>
      <c r="J813" t="s">
        <v>3815</v>
      </c>
      <c r="K813" t="s">
        <v>3816</v>
      </c>
      <c r="L813" t="s">
        <v>2540</v>
      </c>
      <c r="M813" s="118"/>
      <c r="N813" t="s">
        <v>4312</v>
      </c>
      <c r="O813" t="s">
        <v>3801</v>
      </c>
      <c r="P813">
        <v>48.314999999999998</v>
      </c>
      <c r="Q813">
        <v>16.22</v>
      </c>
      <c r="R813">
        <v>9.5950000000000006</v>
      </c>
      <c r="S813">
        <v>27.15</v>
      </c>
      <c r="T813">
        <v>4.351</v>
      </c>
      <c r="U813" t="s">
        <v>2949</v>
      </c>
      <c r="V813" t="s">
        <v>2487</v>
      </c>
      <c r="W813" t="s">
        <v>2307</v>
      </c>
      <c r="X813" t="s">
        <v>2502</v>
      </c>
      <c r="Y813" t="s">
        <v>2503</v>
      </c>
      <c r="Z813" s="118"/>
      <c r="AA813" t="s">
        <v>3817</v>
      </c>
      <c r="AB813" t="s">
        <v>2515</v>
      </c>
      <c r="AC813" t="s">
        <v>3200</v>
      </c>
      <c r="AD813" t="s">
        <v>3201</v>
      </c>
      <c r="AE813" t="s">
        <v>3201</v>
      </c>
      <c r="AF813" t="s">
        <v>3202</v>
      </c>
      <c r="AG813" t="s">
        <v>2542</v>
      </c>
      <c r="AH813" t="s">
        <v>3203</v>
      </c>
      <c r="AI813" t="s">
        <v>3204</v>
      </c>
    </row>
    <row r="814" spans="1:35" x14ac:dyDescent="0.25">
      <c r="M814" s="118"/>
      <c r="Z814" s="118"/>
    </row>
    <row r="815" spans="1:35" x14ac:dyDescent="0.25">
      <c r="A815" t="s">
        <v>109</v>
      </c>
      <c r="B815" t="s">
        <v>278</v>
      </c>
      <c r="C815" t="s">
        <v>3613</v>
      </c>
      <c r="D815" t="s">
        <v>3582</v>
      </c>
      <c r="E815" t="s">
        <v>533</v>
      </c>
      <c r="F815" t="s">
        <v>92</v>
      </c>
      <c r="G815" t="s">
        <v>3818</v>
      </c>
      <c r="H815" t="s">
        <v>3819</v>
      </c>
      <c r="I815" t="s">
        <v>3355</v>
      </c>
      <c r="J815" t="s">
        <v>3829</v>
      </c>
      <c r="K815" t="s">
        <v>3830</v>
      </c>
      <c r="L815" t="s">
        <v>2256</v>
      </c>
      <c r="M815" s="118"/>
      <c r="N815" t="s">
        <v>4313</v>
      </c>
      <c r="O815" t="s">
        <v>3820</v>
      </c>
      <c r="P815">
        <v>24.437999999999999</v>
      </c>
      <c r="Q815">
        <v>15.938000000000001</v>
      </c>
      <c r="R815">
        <v>9.625</v>
      </c>
      <c r="S815">
        <v>13.44</v>
      </c>
      <c r="T815">
        <v>2.169</v>
      </c>
      <c r="U815" t="s">
        <v>2946</v>
      </c>
      <c r="V815" t="s">
        <v>2946</v>
      </c>
      <c r="W815" t="s">
        <v>2501</v>
      </c>
      <c r="X815" t="s">
        <v>2500</v>
      </c>
      <c r="Y815" t="s">
        <v>2484</v>
      </c>
      <c r="Z815" s="118"/>
      <c r="AA815" t="s">
        <v>3831</v>
      </c>
      <c r="AB815" t="s">
        <v>189</v>
      </c>
      <c r="AC815" t="s">
        <v>3205</v>
      </c>
      <c r="AD815" t="s">
        <v>2946</v>
      </c>
      <c r="AE815" t="s">
        <v>2946</v>
      </c>
      <c r="AF815" t="s">
        <v>3213</v>
      </c>
      <c r="AG815" t="s">
        <v>2542</v>
      </c>
      <c r="AH815" t="s">
        <v>3214</v>
      </c>
      <c r="AI815" t="s">
        <v>3532</v>
      </c>
    </row>
    <row r="816" spans="1:35" x14ac:dyDescent="0.25">
      <c r="A816" t="s">
        <v>109</v>
      </c>
      <c r="B816" t="s">
        <v>278</v>
      </c>
      <c r="C816" t="s">
        <v>3613</v>
      </c>
      <c r="D816" t="s">
        <v>3582</v>
      </c>
      <c r="E816" t="s">
        <v>534</v>
      </c>
      <c r="F816" t="s">
        <v>92</v>
      </c>
      <c r="G816" t="s">
        <v>3818</v>
      </c>
      <c r="H816" t="s">
        <v>3819</v>
      </c>
      <c r="I816" t="s">
        <v>3355</v>
      </c>
      <c r="J816" t="s">
        <v>3838</v>
      </c>
      <c r="K816" t="s">
        <v>3839</v>
      </c>
      <c r="L816" t="s">
        <v>2484</v>
      </c>
      <c r="M816" s="118"/>
      <c r="N816" t="s">
        <v>4313</v>
      </c>
      <c r="O816" t="s">
        <v>3820</v>
      </c>
      <c r="P816">
        <v>24.437999999999999</v>
      </c>
      <c r="Q816">
        <v>15.938000000000001</v>
      </c>
      <c r="R816">
        <v>9.625</v>
      </c>
      <c r="S816">
        <v>13.44</v>
      </c>
      <c r="T816">
        <v>2.169</v>
      </c>
      <c r="U816" t="s">
        <v>2946</v>
      </c>
      <c r="V816" t="s">
        <v>2946</v>
      </c>
      <c r="W816" t="s">
        <v>2501</v>
      </c>
      <c r="X816" t="s">
        <v>2500</v>
      </c>
      <c r="Y816" t="s">
        <v>2484</v>
      </c>
      <c r="Z816" s="118"/>
      <c r="AA816" t="s">
        <v>3840</v>
      </c>
      <c r="AB816" t="s">
        <v>189</v>
      </c>
      <c r="AC816" t="s">
        <v>3205</v>
      </c>
      <c r="AD816" t="s">
        <v>3194</v>
      </c>
      <c r="AE816" t="s">
        <v>3194</v>
      </c>
      <c r="AF816" t="s">
        <v>3210</v>
      </c>
      <c r="AG816" t="s">
        <v>2542</v>
      </c>
      <c r="AH816" t="s">
        <v>3211</v>
      </c>
      <c r="AI816" t="s">
        <v>3212</v>
      </c>
    </row>
    <row r="817" spans="1:35" x14ac:dyDescent="0.25">
      <c r="A817" t="s">
        <v>109</v>
      </c>
      <c r="B817" t="s">
        <v>278</v>
      </c>
      <c r="C817" t="s">
        <v>3613</v>
      </c>
      <c r="D817" t="s">
        <v>3582</v>
      </c>
      <c r="E817" t="s">
        <v>535</v>
      </c>
      <c r="F817" t="s">
        <v>92</v>
      </c>
      <c r="G817" t="s">
        <v>3818</v>
      </c>
      <c r="H817" t="s">
        <v>3819</v>
      </c>
      <c r="I817" t="s">
        <v>3355</v>
      </c>
      <c r="J817" t="s">
        <v>3841</v>
      </c>
      <c r="K817" t="s">
        <v>3842</v>
      </c>
      <c r="L817" t="s">
        <v>2549</v>
      </c>
      <c r="M817" s="118"/>
      <c r="N817" t="s">
        <v>4313</v>
      </c>
      <c r="O817" t="s">
        <v>3820</v>
      </c>
      <c r="P817">
        <v>24.437999999999999</v>
      </c>
      <c r="Q817">
        <v>15.938000000000001</v>
      </c>
      <c r="R817">
        <v>9.625</v>
      </c>
      <c r="S817">
        <v>13.44</v>
      </c>
      <c r="T817">
        <v>2.169</v>
      </c>
      <c r="U817" t="s">
        <v>2946</v>
      </c>
      <c r="V817" t="s">
        <v>2946</v>
      </c>
      <c r="W817" t="s">
        <v>2501</v>
      </c>
      <c r="X817" t="s">
        <v>2500</v>
      </c>
      <c r="Y817" t="s">
        <v>2484</v>
      </c>
      <c r="Z817" s="118"/>
      <c r="AA817" t="s">
        <v>3843</v>
      </c>
      <c r="AB817" t="s">
        <v>2515</v>
      </c>
      <c r="AC817" t="s">
        <v>3205</v>
      </c>
      <c r="AD817" t="s">
        <v>3206</v>
      </c>
      <c r="AE817" t="s">
        <v>3206</v>
      </c>
      <c r="AF817" t="s">
        <v>3207</v>
      </c>
      <c r="AG817" t="s">
        <v>2542</v>
      </c>
      <c r="AH817" t="s">
        <v>3208</v>
      </c>
      <c r="AI817" t="s">
        <v>3209</v>
      </c>
    </row>
    <row r="818" spans="1:35" x14ac:dyDescent="0.25">
      <c r="A818" t="s">
        <v>109</v>
      </c>
      <c r="B818" t="s">
        <v>278</v>
      </c>
      <c r="C818" t="s">
        <v>3613</v>
      </c>
      <c r="D818" t="s">
        <v>3582</v>
      </c>
      <c r="E818" t="s">
        <v>536</v>
      </c>
      <c r="F818" t="s">
        <v>92</v>
      </c>
      <c r="G818" t="s">
        <v>3818</v>
      </c>
      <c r="H818" t="s">
        <v>3819</v>
      </c>
      <c r="I818" t="s">
        <v>3355</v>
      </c>
      <c r="J818" t="s">
        <v>3847</v>
      </c>
      <c r="K818" t="s">
        <v>3848</v>
      </c>
      <c r="L818" t="s">
        <v>2542</v>
      </c>
      <c r="M818" s="118"/>
      <c r="N818" t="s">
        <v>4313</v>
      </c>
      <c r="O818" t="s">
        <v>3820</v>
      </c>
      <c r="P818">
        <v>24.437999999999999</v>
      </c>
      <c r="Q818">
        <v>15.938000000000001</v>
      </c>
      <c r="R818">
        <v>9.625</v>
      </c>
      <c r="S818">
        <v>13.44</v>
      </c>
      <c r="T818">
        <v>2.169</v>
      </c>
      <c r="U818" t="s">
        <v>2946</v>
      </c>
      <c r="V818" t="s">
        <v>2946</v>
      </c>
      <c r="W818" t="s">
        <v>2501</v>
      </c>
      <c r="X818" t="s">
        <v>2500</v>
      </c>
      <c r="Y818" t="s">
        <v>2484</v>
      </c>
      <c r="Z818" s="118"/>
      <c r="AA818" t="s">
        <v>3849</v>
      </c>
      <c r="AB818" t="s">
        <v>2515</v>
      </c>
      <c r="AC818" t="s">
        <v>3200</v>
      </c>
      <c r="AD818" t="s">
        <v>3201</v>
      </c>
      <c r="AE818" t="s">
        <v>3201</v>
      </c>
      <c r="AF818" t="s">
        <v>3202</v>
      </c>
      <c r="AG818" t="s">
        <v>2542</v>
      </c>
      <c r="AH818" t="s">
        <v>3203</v>
      </c>
      <c r="AI818" t="s">
        <v>3204</v>
      </c>
    </row>
    <row r="819" spans="1:35" x14ac:dyDescent="0.25">
      <c r="M819" s="118"/>
      <c r="Z819" s="118"/>
    </row>
    <row r="820" spans="1:35" x14ac:dyDescent="0.25">
      <c r="A820" t="s">
        <v>109</v>
      </c>
      <c r="B820" t="s">
        <v>278</v>
      </c>
      <c r="C820" t="s">
        <v>3613</v>
      </c>
      <c r="D820" t="s">
        <v>2233</v>
      </c>
      <c r="E820" t="s">
        <v>533</v>
      </c>
      <c r="F820" t="s">
        <v>92</v>
      </c>
      <c r="G820" t="s">
        <v>3821</v>
      </c>
      <c r="H820" t="s">
        <v>3822</v>
      </c>
      <c r="I820" t="s">
        <v>2965</v>
      </c>
      <c r="J820" t="s">
        <v>3829</v>
      </c>
      <c r="K820" t="s">
        <v>3830</v>
      </c>
      <c r="L820" t="s">
        <v>2951</v>
      </c>
      <c r="M820" s="118"/>
      <c r="N820" t="s">
        <v>4314</v>
      </c>
      <c r="O820" t="s">
        <v>3820</v>
      </c>
      <c r="P820">
        <v>48.314999999999998</v>
      </c>
      <c r="Q820">
        <v>16.22</v>
      </c>
      <c r="R820">
        <v>9.5950000000000006</v>
      </c>
      <c r="S820">
        <v>27.15</v>
      </c>
      <c r="T820">
        <v>4.351</v>
      </c>
      <c r="U820" t="s">
        <v>2949</v>
      </c>
      <c r="V820" t="s">
        <v>2487</v>
      </c>
      <c r="W820" t="s">
        <v>2307</v>
      </c>
      <c r="X820" t="s">
        <v>2502</v>
      </c>
      <c r="Y820" t="s">
        <v>2503</v>
      </c>
      <c r="Z820" s="118"/>
      <c r="AA820" t="s">
        <v>3831</v>
      </c>
      <c r="AB820" t="s">
        <v>189</v>
      </c>
      <c r="AC820" t="s">
        <v>3205</v>
      </c>
      <c r="AD820" t="s">
        <v>2946</v>
      </c>
      <c r="AE820" t="s">
        <v>2946</v>
      </c>
      <c r="AF820" t="s">
        <v>3213</v>
      </c>
      <c r="AG820" t="s">
        <v>2542</v>
      </c>
      <c r="AH820" t="s">
        <v>3214</v>
      </c>
      <c r="AI820" t="s">
        <v>3532</v>
      </c>
    </row>
    <row r="821" spans="1:35" x14ac:dyDescent="0.25">
      <c r="A821" t="s">
        <v>109</v>
      </c>
      <c r="B821" t="s">
        <v>278</v>
      </c>
      <c r="C821" t="s">
        <v>3613</v>
      </c>
      <c r="D821" t="s">
        <v>2233</v>
      </c>
      <c r="E821" t="s">
        <v>534</v>
      </c>
      <c r="F821" t="s">
        <v>92</v>
      </c>
      <c r="G821" t="s">
        <v>3821</v>
      </c>
      <c r="H821" t="s">
        <v>3822</v>
      </c>
      <c r="I821" t="s">
        <v>2965</v>
      </c>
      <c r="J821" t="s">
        <v>3838</v>
      </c>
      <c r="K821" t="s">
        <v>3839</v>
      </c>
      <c r="L821" t="s">
        <v>2541</v>
      </c>
      <c r="M821" s="118"/>
      <c r="N821" t="s">
        <v>4314</v>
      </c>
      <c r="O821" t="s">
        <v>3820</v>
      </c>
      <c r="P821">
        <v>48.314999999999998</v>
      </c>
      <c r="Q821">
        <v>16.22</v>
      </c>
      <c r="R821">
        <v>9.5950000000000006</v>
      </c>
      <c r="S821">
        <v>27.15</v>
      </c>
      <c r="T821">
        <v>4.351</v>
      </c>
      <c r="U821" t="s">
        <v>2949</v>
      </c>
      <c r="V821" t="s">
        <v>2487</v>
      </c>
      <c r="W821" t="s">
        <v>2307</v>
      </c>
      <c r="X821" t="s">
        <v>2502</v>
      </c>
      <c r="Y821" t="s">
        <v>2503</v>
      </c>
      <c r="Z821" s="118"/>
      <c r="AA821" t="s">
        <v>3840</v>
      </c>
      <c r="AB821" t="s">
        <v>189</v>
      </c>
      <c r="AC821" t="s">
        <v>3205</v>
      </c>
      <c r="AD821" t="s">
        <v>3194</v>
      </c>
      <c r="AE821" t="s">
        <v>3194</v>
      </c>
      <c r="AF821" t="s">
        <v>3210</v>
      </c>
      <c r="AG821" t="s">
        <v>2542</v>
      </c>
      <c r="AH821" t="s">
        <v>3211</v>
      </c>
      <c r="AI821" t="s">
        <v>3212</v>
      </c>
    </row>
    <row r="822" spans="1:35" x14ac:dyDescent="0.25">
      <c r="A822" t="s">
        <v>109</v>
      </c>
      <c r="B822" t="s">
        <v>278</v>
      </c>
      <c r="C822" t="s">
        <v>3613</v>
      </c>
      <c r="D822" t="s">
        <v>2233</v>
      </c>
      <c r="E822" t="s">
        <v>535</v>
      </c>
      <c r="F822" t="s">
        <v>92</v>
      </c>
      <c r="G822" t="s">
        <v>3821</v>
      </c>
      <c r="H822" t="s">
        <v>3822</v>
      </c>
      <c r="I822" t="s">
        <v>2965</v>
      </c>
      <c r="J822" t="s">
        <v>3841</v>
      </c>
      <c r="K822" t="s">
        <v>3842</v>
      </c>
      <c r="L822" t="s">
        <v>2544</v>
      </c>
      <c r="M822" s="118"/>
      <c r="N822" t="s">
        <v>4314</v>
      </c>
      <c r="O822" t="s">
        <v>3820</v>
      </c>
      <c r="P822">
        <v>48.314999999999998</v>
      </c>
      <c r="Q822">
        <v>16.22</v>
      </c>
      <c r="R822">
        <v>9.5950000000000006</v>
      </c>
      <c r="S822">
        <v>27.15</v>
      </c>
      <c r="T822">
        <v>4.351</v>
      </c>
      <c r="U822" t="s">
        <v>2949</v>
      </c>
      <c r="V822" t="s">
        <v>2487</v>
      </c>
      <c r="W822" t="s">
        <v>2307</v>
      </c>
      <c r="X822" t="s">
        <v>2502</v>
      </c>
      <c r="Y822" t="s">
        <v>2503</v>
      </c>
      <c r="Z822" s="118"/>
      <c r="AA822" t="s">
        <v>3843</v>
      </c>
      <c r="AB822" t="s">
        <v>2515</v>
      </c>
      <c r="AC822" t="s">
        <v>3205</v>
      </c>
      <c r="AD822" t="s">
        <v>3206</v>
      </c>
      <c r="AE822" t="s">
        <v>3206</v>
      </c>
      <c r="AF822" t="s">
        <v>3207</v>
      </c>
      <c r="AG822" t="s">
        <v>2542</v>
      </c>
      <c r="AH822" t="s">
        <v>3208</v>
      </c>
      <c r="AI822" t="s">
        <v>3209</v>
      </c>
    </row>
    <row r="823" spans="1:35" x14ac:dyDescent="0.25">
      <c r="A823" t="s">
        <v>109</v>
      </c>
      <c r="B823" t="s">
        <v>278</v>
      </c>
      <c r="C823" t="s">
        <v>3613</v>
      </c>
      <c r="D823" t="s">
        <v>2233</v>
      </c>
      <c r="E823" t="s">
        <v>536</v>
      </c>
      <c r="F823" t="s">
        <v>92</v>
      </c>
      <c r="G823" t="s">
        <v>3821</v>
      </c>
      <c r="H823" t="s">
        <v>3822</v>
      </c>
      <c r="I823" t="s">
        <v>2965</v>
      </c>
      <c r="J823" t="s">
        <v>3847</v>
      </c>
      <c r="K823" t="s">
        <v>3848</v>
      </c>
      <c r="L823" t="s">
        <v>2540</v>
      </c>
      <c r="M823" s="118"/>
      <c r="N823" t="s">
        <v>4314</v>
      </c>
      <c r="O823" t="s">
        <v>3820</v>
      </c>
      <c r="P823">
        <v>48.314999999999998</v>
      </c>
      <c r="Q823">
        <v>16.22</v>
      </c>
      <c r="R823">
        <v>9.5950000000000006</v>
      </c>
      <c r="S823">
        <v>27.15</v>
      </c>
      <c r="T823">
        <v>4.351</v>
      </c>
      <c r="U823" t="s">
        <v>2949</v>
      </c>
      <c r="V823" t="s">
        <v>2487</v>
      </c>
      <c r="W823" t="s">
        <v>2307</v>
      </c>
      <c r="X823" t="s">
        <v>2502</v>
      </c>
      <c r="Y823" t="s">
        <v>2503</v>
      </c>
      <c r="Z823" s="118"/>
      <c r="AA823" t="s">
        <v>3849</v>
      </c>
      <c r="AB823" t="s">
        <v>2515</v>
      </c>
      <c r="AC823" t="s">
        <v>3200</v>
      </c>
      <c r="AD823" t="s">
        <v>3201</v>
      </c>
      <c r="AE823" t="s">
        <v>3201</v>
      </c>
      <c r="AF823" t="s">
        <v>3202</v>
      </c>
      <c r="AG823" t="s">
        <v>2542</v>
      </c>
      <c r="AH823" t="s">
        <v>3203</v>
      </c>
      <c r="AI823" t="s">
        <v>3204</v>
      </c>
    </row>
    <row r="824" spans="1:35" x14ac:dyDescent="0.25">
      <c r="M824" s="118"/>
      <c r="Z824" s="118"/>
    </row>
    <row r="825" spans="1:35" x14ac:dyDescent="0.25">
      <c r="A825" t="s">
        <v>109</v>
      </c>
      <c r="B825" t="s">
        <v>278</v>
      </c>
      <c r="C825" t="s">
        <v>3613</v>
      </c>
      <c r="D825" t="s">
        <v>1151</v>
      </c>
      <c r="E825" t="s">
        <v>533</v>
      </c>
      <c r="F825" t="s">
        <v>92</v>
      </c>
      <c r="G825" t="s">
        <v>3823</v>
      </c>
      <c r="H825" t="s">
        <v>3824</v>
      </c>
      <c r="I825" t="s">
        <v>2955</v>
      </c>
      <c r="J825" t="s">
        <v>3829</v>
      </c>
      <c r="K825" t="s">
        <v>3830</v>
      </c>
      <c r="L825" t="s">
        <v>2256</v>
      </c>
      <c r="M825" s="118"/>
      <c r="N825" t="s">
        <v>4315</v>
      </c>
      <c r="O825" t="s">
        <v>3820</v>
      </c>
      <c r="P825">
        <v>16.687999999999999</v>
      </c>
      <c r="Q825">
        <v>13.063000000000001</v>
      </c>
      <c r="R825">
        <v>8.375</v>
      </c>
      <c r="S825">
        <v>5.52</v>
      </c>
      <c r="T825">
        <v>1.056</v>
      </c>
      <c r="U825" t="s">
        <v>2501</v>
      </c>
      <c r="V825" t="s">
        <v>2946</v>
      </c>
      <c r="W825" t="s">
        <v>2497</v>
      </c>
      <c r="X825" t="s">
        <v>2496</v>
      </c>
      <c r="Y825" t="s">
        <v>189</v>
      </c>
      <c r="Z825" s="118"/>
      <c r="AA825" t="s">
        <v>3831</v>
      </c>
      <c r="AB825" t="s">
        <v>189</v>
      </c>
      <c r="AC825" t="s">
        <v>3205</v>
      </c>
      <c r="AD825" t="s">
        <v>2946</v>
      </c>
      <c r="AE825" t="s">
        <v>2946</v>
      </c>
      <c r="AF825" t="s">
        <v>3213</v>
      </c>
      <c r="AG825" t="s">
        <v>2542</v>
      </c>
      <c r="AH825" t="s">
        <v>3214</v>
      </c>
      <c r="AI825" t="s">
        <v>3532</v>
      </c>
    </row>
    <row r="826" spans="1:35" x14ac:dyDescent="0.25">
      <c r="A826" t="s">
        <v>109</v>
      </c>
      <c r="B826" t="s">
        <v>278</v>
      </c>
      <c r="C826" t="s">
        <v>3613</v>
      </c>
      <c r="D826" t="s">
        <v>1151</v>
      </c>
      <c r="E826" t="s">
        <v>533</v>
      </c>
      <c r="F826" t="s">
        <v>92</v>
      </c>
      <c r="G826" t="s">
        <v>3823</v>
      </c>
      <c r="H826" t="s">
        <v>3824</v>
      </c>
      <c r="I826" t="s">
        <v>2955</v>
      </c>
      <c r="J826" t="s">
        <v>3832</v>
      </c>
      <c r="K826" t="s">
        <v>3833</v>
      </c>
      <c r="L826" t="s">
        <v>2256</v>
      </c>
      <c r="M826" s="118"/>
      <c r="N826" t="s">
        <v>4315</v>
      </c>
      <c r="O826" t="s">
        <v>3820</v>
      </c>
      <c r="P826">
        <v>16.687999999999999</v>
      </c>
      <c r="Q826">
        <v>13.063000000000001</v>
      </c>
      <c r="R826">
        <v>8.375</v>
      </c>
      <c r="S826">
        <v>5.52</v>
      </c>
      <c r="T826">
        <v>1.056</v>
      </c>
      <c r="U826" t="s">
        <v>2501</v>
      </c>
      <c r="V826" t="s">
        <v>2946</v>
      </c>
      <c r="W826" t="s">
        <v>2497</v>
      </c>
      <c r="X826" t="s">
        <v>2496</v>
      </c>
      <c r="Y826" t="s">
        <v>189</v>
      </c>
      <c r="Z826" s="118"/>
      <c r="AA826" t="s">
        <v>3834</v>
      </c>
      <c r="AB826" t="s">
        <v>189</v>
      </c>
      <c r="AC826" t="s">
        <v>3205</v>
      </c>
      <c r="AD826" t="s">
        <v>2946</v>
      </c>
      <c r="AE826" t="s">
        <v>2946</v>
      </c>
      <c r="AF826" t="s">
        <v>3213</v>
      </c>
      <c r="AG826" t="s">
        <v>2542</v>
      </c>
      <c r="AH826" t="s">
        <v>3214</v>
      </c>
      <c r="AI826" t="s">
        <v>3532</v>
      </c>
    </row>
    <row r="827" spans="1:35" x14ac:dyDescent="0.25">
      <c r="A827" t="s">
        <v>109</v>
      </c>
      <c r="B827" t="s">
        <v>278</v>
      </c>
      <c r="C827" t="s">
        <v>3613</v>
      </c>
      <c r="D827" t="s">
        <v>1151</v>
      </c>
      <c r="E827" t="s">
        <v>533</v>
      </c>
      <c r="F827" t="s">
        <v>92</v>
      </c>
      <c r="G827" t="s">
        <v>3823</v>
      </c>
      <c r="H827" t="s">
        <v>3824</v>
      </c>
      <c r="I827" t="s">
        <v>2955</v>
      </c>
      <c r="J827" t="s">
        <v>3835</v>
      </c>
      <c r="K827" t="s">
        <v>3836</v>
      </c>
      <c r="L827" t="s">
        <v>2256</v>
      </c>
      <c r="M827" s="118"/>
      <c r="N827" t="s">
        <v>4315</v>
      </c>
      <c r="O827" t="s">
        <v>3820</v>
      </c>
      <c r="P827">
        <v>16.687999999999999</v>
      </c>
      <c r="Q827">
        <v>13.063000000000001</v>
      </c>
      <c r="R827">
        <v>8.375</v>
      </c>
      <c r="S827">
        <v>5.52</v>
      </c>
      <c r="T827">
        <v>1.056</v>
      </c>
      <c r="U827" t="s">
        <v>2501</v>
      </c>
      <c r="V827" t="s">
        <v>2946</v>
      </c>
      <c r="W827" t="s">
        <v>2497</v>
      </c>
      <c r="X827" t="s">
        <v>2496</v>
      </c>
      <c r="Y827" t="s">
        <v>189</v>
      </c>
      <c r="Z827" s="118"/>
      <c r="AA827" t="s">
        <v>3837</v>
      </c>
      <c r="AB827" t="s">
        <v>189</v>
      </c>
      <c r="AC827" t="s">
        <v>3205</v>
      </c>
      <c r="AD827" t="s">
        <v>2946</v>
      </c>
      <c r="AE827" t="s">
        <v>2946</v>
      </c>
      <c r="AF827" t="s">
        <v>3213</v>
      </c>
      <c r="AG827" t="s">
        <v>2542</v>
      </c>
      <c r="AH827" t="s">
        <v>3214</v>
      </c>
      <c r="AI827" t="s">
        <v>3532</v>
      </c>
    </row>
    <row r="828" spans="1:35" x14ac:dyDescent="0.25">
      <c r="M828" s="118"/>
      <c r="Z828" s="118"/>
    </row>
    <row r="829" spans="1:35" x14ac:dyDescent="0.25">
      <c r="A829" t="s">
        <v>109</v>
      </c>
      <c r="B829" t="s">
        <v>278</v>
      </c>
      <c r="C829" t="s">
        <v>3613</v>
      </c>
      <c r="D829" t="s">
        <v>1001</v>
      </c>
      <c r="E829" t="s">
        <v>533</v>
      </c>
      <c r="F829" t="s">
        <v>92</v>
      </c>
      <c r="G829" t="s">
        <v>3825</v>
      </c>
      <c r="H829" t="s">
        <v>3826</v>
      </c>
      <c r="I829" t="s">
        <v>2962</v>
      </c>
      <c r="J829" t="s">
        <v>3829</v>
      </c>
      <c r="K829" t="s">
        <v>3830</v>
      </c>
      <c r="L829" t="s">
        <v>2332</v>
      </c>
      <c r="M829" s="118"/>
      <c r="N829" t="s">
        <v>4316</v>
      </c>
      <c r="O829" t="s">
        <v>3820</v>
      </c>
      <c r="P829">
        <v>24.437999999999999</v>
      </c>
      <c r="Q829">
        <v>15.938000000000001</v>
      </c>
      <c r="R829">
        <v>9.625</v>
      </c>
      <c r="S829">
        <v>9.6</v>
      </c>
      <c r="T829">
        <v>2.169</v>
      </c>
      <c r="U829" t="s">
        <v>2946</v>
      </c>
      <c r="V829" t="s">
        <v>2946</v>
      </c>
      <c r="W829" t="s">
        <v>2508</v>
      </c>
      <c r="X829" t="s">
        <v>2500</v>
      </c>
      <c r="Y829" t="s">
        <v>2484</v>
      </c>
      <c r="Z829" s="118"/>
      <c r="AA829" t="s">
        <v>3831</v>
      </c>
      <c r="AB829" t="s">
        <v>189</v>
      </c>
      <c r="AC829" t="s">
        <v>3205</v>
      </c>
      <c r="AD829" t="s">
        <v>2946</v>
      </c>
      <c r="AE829" t="s">
        <v>2946</v>
      </c>
      <c r="AF829" t="s">
        <v>3213</v>
      </c>
      <c r="AG829" t="s">
        <v>2542</v>
      </c>
      <c r="AH829" t="s">
        <v>3214</v>
      </c>
      <c r="AI829" t="s">
        <v>3532</v>
      </c>
    </row>
    <row r="830" spans="1:35" x14ac:dyDescent="0.25">
      <c r="A830" t="s">
        <v>109</v>
      </c>
      <c r="B830" t="s">
        <v>278</v>
      </c>
      <c r="C830" t="s">
        <v>3613</v>
      </c>
      <c r="D830" t="s">
        <v>1001</v>
      </c>
      <c r="E830" t="s">
        <v>533</v>
      </c>
      <c r="F830" t="s">
        <v>92</v>
      </c>
      <c r="G830" t="s">
        <v>3825</v>
      </c>
      <c r="H830" t="s">
        <v>3826</v>
      </c>
      <c r="I830" t="s">
        <v>2962</v>
      </c>
      <c r="J830" t="s">
        <v>3832</v>
      </c>
      <c r="K830" t="s">
        <v>3833</v>
      </c>
      <c r="L830" t="s">
        <v>2332</v>
      </c>
      <c r="M830" s="118"/>
      <c r="N830" t="s">
        <v>4316</v>
      </c>
      <c r="O830" t="s">
        <v>3820</v>
      </c>
      <c r="P830">
        <v>24.437999999999999</v>
      </c>
      <c r="Q830">
        <v>15.938000000000001</v>
      </c>
      <c r="R830">
        <v>9.625</v>
      </c>
      <c r="S830">
        <v>9.6</v>
      </c>
      <c r="T830">
        <v>2.169</v>
      </c>
      <c r="U830" t="s">
        <v>2946</v>
      </c>
      <c r="V830" t="s">
        <v>2946</v>
      </c>
      <c r="W830" t="s">
        <v>2508</v>
      </c>
      <c r="X830" t="s">
        <v>2500</v>
      </c>
      <c r="Y830" t="s">
        <v>2484</v>
      </c>
      <c r="Z830" s="118"/>
      <c r="AA830" t="s">
        <v>3834</v>
      </c>
      <c r="AB830" t="s">
        <v>189</v>
      </c>
      <c r="AC830" t="s">
        <v>3205</v>
      </c>
      <c r="AD830" t="s">
        <v>2946</v>
      </c>
      <c r="AE830" t="s">
        <v>2946</v>
      </c>
      <c r="AF830" t="s">
        <v>3213</v>
      </c>
      <c r="AG830" t="s">
        <v>2542</v>
      </c>
      <c r="AH830" t="s">
        <v>3214</v>
      </c>
      <c r="AI830" t="s">
        <v>3532</v>
      </c>
    </row>
    <row r="831" spans="1:35" x14ac:dyDescent="0.25">
      <c r="A831" t="s">
        <v>109</v>
      </c>
      <c r="B831" t="s">
        <v>278</v>
      </c>
      <c r="C831" t="s">
        <v>3613</v>
      </c>
      <c r="D831" t="s">
        <v>1001</v>
      </c>
      <c r="E831" t="s">
        <v>533</v>
      </c>
      <c r="F831" t="s">
        <v>92</v>
      </c>
      <c r="G831" t="s">
        <v>3825</v>
      </c>
      <c r="H831" t="s">
        <v>3826</v>
      </c>
      <c r="I831" t="s">
        <v>2962</v>
      </c>
      <c r="J831" t="s">
        <v>3835</v>
      </c>
      <c r="K831" t="s">
        <v>3836</v>
      </c>
      <c r="L831" t="s">
        <v>2256</v>
      </c>
      <c r="M831" s="118"/>
      <c r="N831" t="s">
        <v>4316</v>
      </c>
      <c r="O831" t="s">
        <v>3820</v>
      </c>
      <c r="P831">
        <v>24.437999999999999</v>
      </c>
      <c r="Q831">
        <v>15.938000000000001</v>
      </c>
      <c r="R831">
        <v>9.625</v>
      </c>
      <c r="S831">
        <v>9.6</v>
      </c>
      <c r="T831">
        <v>2.169</v>
      </c>
      <c r="U831" t="s">
        <v>2946</v>
      </c>
      <c r="V831" t="s">
        <v>2946</v>
      </c>
      <c r="W831" t="s">
        <v>2508</v>
      </c>
      <c r="X831" t="s">
        <v>2500</v>
      </c>
      <c r="Y831" t="s">
        <v>2484</v>
      </c>
      <c r="Z831" s="118"/>
      <c r="AA831" t="s">
        <v>3837</v>
      </c>
      <c r="AB831" t="s">
        <v>189</v>
      </c>
      <c r="AC831" t="s">
        <v>3205</v>
      </c>
      <c r="AD831" t="s">
        <v>2946</v>
      </c>
      <c r="AE831" t="s">
        <v>2946</v>
      </c>
      <c r="AF831" t="s">
        <v>3213</v>
      </c>
      <c r="AG831" t="s">
        <v>2542</v>
      </c>
      <c r="AH831" t="s">
        <v>3214</v>
      </c>
      <c r="AI831" t="s">
        <v>3532</v>
      </c>
    </row>
    <row r="832" spans="1:35" x14ac:dyDescent="0.25">
      <c r="A832" t="s">
        <v>109</v>
      </c>
      <c r="B832" t="s">
        <v>278</v>
      </c>
      <c r="C832" t="s">
        <v>3613</v>
      </c>
      <c r="D832" t="s">
        <v>1001</v>
      </c>
      <c r="E832" t="s">
        <v>535</v>
      </c>
      <c r="F832" t="s">
        <v>92</v>
      </c>
      <c r="G832" t="s">
        <v>3825</v>
      </c>
      <c r="H832" t="s">
        <v>3826</v>
      </c>
      <c r="I832" t="s">
        <v>2962</v>
      </c>
      <c r="J832" t="s">
        <v>3841</v>
      </c>
      <c r="K832" t="s">
        <v>3842</v>
      </c>
      <c r="L832" t="s">
        <v>2542</v>
      </c>
      <c r="M832" s="118"/>
      <c r="N832" t="s">
        <v>4316</v>
      </c>
      <c r="O832" t="s">
        <v>3820</v>
      </c>
      <c r="P832">
        <v>24.437999999999999</v>
      </c>
      <c r="Q832">
        <v>15.938000000000001</v>
      </c>
      <c r="R832">
        <v>9.625</v>
      </c>
      <c r="S832">
        <v>9.6</v>
      </c>
      <c r="T832">
        <v>2.169</v>
      </c>
      <c r="U832" t="s">
        <v>2946</v>
      </c>
      <c r="V832" t="s">
        <v>2946</v>
      </c>
      <c r="W832" t="s">
        <v>2508</v>
      </c>
      <c r="X832" t="s">
        <v>2500</v>
      </c>
      <c r="Y832" t="s">
        <v>2484</v>
      </c>
      <c r="Z832" s="118"/>
      <c r="AA832" t="s">
        <v>3843</v>
      </c>
      <c r="AB832" t="s">
        <v>2515</v>
      </c>
      <c r="AC832" t="s">
        <v>3205</v>
      </c>
      <c r="AD832" t="s">
        <v>3206</v>
      </c>
      <c r="AE832" t="s">
        <v>3206</v>
      </c>
      <c r="AF832" t="s">
        <v>3207</v>
      </c>
      <c r="AG832" t="s">
        <v>2542</v>
      </c>
      <c r="AH832" t="s">
        <v>3208</v>
      </c>
      <c r="AI832" t="s">
        <v>3209</v>
      </c>
    </row>
    <row r="833" spans="1:35" x14ac:dyDescent="0.25">
      <c r="A833" t="s">
        <v>109</v>
      </c>
      <c r="B833" t="s">
        <v>278</v>
      </c>
      <c r="C833" t="s">
        <v>3613</v>
      </c>
      <c r="D833" t="s">
        <v>1001</v>
      </c>
      <c r="E833" t="s">
        <v>535</v>
      </c>
      <c r="F833" t="s">
        <v>92</v>
      </c>
      <c r="G833" t="s">
        <v>3825</v>
      </c>
      <c r="H833" t="s">
        <v>3826</v>
      </c>
      <c r="I833" t="s">
        <v>2962</v>
      </c>
      <c r="J833" t="s">
        <v>3844</v>
      </c>
      <c r="K833" t="s">
        <v>3845</v>
      </c>
      <c r="L833" t="s">
        <v>2542</v>
      </c>
      <c r="M833" s="118"/>
      <c r="N833" t="s">
        <v>4316</v>
      </c>
      <c r="O833" t="s">
        <v>3820</v>
      </c>
      <c r="P833">
        <v>24.437999999999999</v>
      </c>
      <c r="Q833">
        <v>15.938000000000001</v>
      </c>
      <c r="R833">
        <v>9.625</v>
      </c>
      <c r="S833">
        <v>9.6</v>
      </c>
      <c r="T833">
        <v>2.169</v>
      </c>
      <c r="U833" t="s">
        <v>2946</v>
      </c>
      <c r="V833" t="s">
        <v>2946</v>
      </c>
      <c r="W833" t="s">
        <v>2508</v>
      </c>
      <c r="X833" t="s">
        <v>2500</v>
      </c>
      <c r="Y833" t="s">
        <v>2484</v>
      </c>
      <c r="Z833" s="118"/>
      <c r="AA833" t="s">
        <v>3846</v>
      </c>
      <c r="AB833" t="s">
        <v>2515</v>
      </c>
      <c r="AC833" t="s">
        <v>3205</v>
      </c>
      <c r="AD833" t="s">
        <v>3206</v>
      </c>
      <c r="AE833" t="s">
        <v>3206</v>
      </c>
      <c r="AF833" t="s">
        <v>3207</v>
      </c>
      <c r="AG833" t="s">
        <v>2542</v>
      </c>
      <c r="AH833" t="s">
        <v>3208</v>
      </c>
      <c r="AI833" t="s">
        <v>3209</v>
      </c>
    </row>
    <row r="834" spans="1:35" x14ac:dyDescent="0.25">
      <c r="M834" s="118"/>
      <c r="Z834" s="118"/>
    </row>
    <row r="835" spans="1:35" x14ac:dyDescent="0.25">
      <c r="A835" t="s">
        <v>109</v>
      </c>
      <c r="B835" t="s">
        <v>278</v>
      </c>
      <c r="C835" t="s">
        <v>3613</v>
      </c>
      <c r="D835" t="s">
        <v>1000</v>
      </c>
      <c r="E835" t="s">
        <v>533</v>
      </c>
      <c r="F835" t="s">
        <v>92</v>
      </c>
      <c r="G835" t="s">
        <v>3827</v>
      </c>
      <c r="H835" t="s">
        <v>3828</v>
      </c>
      <c r="I835" t="s">
        <v>2548</v>
      </c>
      <c r="J835" t="s">
        <v>3829</v>
      </c>
      <c r="K835" t="s">
        <v>3830</v>
      </c>
      <c r="L835" t="s">
        <v>189</v>
      </c>
      <c r="M835" s="118"/>
      <c r="N835" t="s">
        <v>4317</v>
      </c>
      <c r="O835" t="s">
        <v>3820</v>
      </c>
      <c r="P835">
        <v>48.125</v>
      </c>
      <c r="Q835">
        <v>6.1879999999999997</v>
      </c>
      <c r="R835">
        <v>14.438000000000001</v>
      </c>
      <c r="S835">
        <v>15.42</v>
      </c>
      <c r="T835">
        <v>2.488</v>
      </c>
      <c r="U835" t="s">
        <v>2950</v>
      </c>
      <c r="V835" t="s">
        <v>2487</v>
      </c>
      <c r="W835" t="s">
        <v>2507</v>
      </c>
      <c r="X835" t="s">
        <v>189</v>
      </c>
      <c r="Y835" t="s">
        <v>2256</v>
      </c>
      <c r="Z835" s="118"/>
      <c r="AA835" t="s">
        <v>3831</v>
      </c>
      <c r="AB835" t="s">
        <v>189</v>
      </c>
      <c r="AC835" t="s">
        <v>3205</v>
      </c>
      <c r="AD835" t="s">
        <v>2946</v>
      </c>
      <c r="AE835" t="s">
        <v>2946</v>
      </c>
      <c r="AF835" t="s">
        <v>3213</v>
      </c>
      <c r="AG835" t="s">
        <v>2542</v>
      </c>
      <c r="AH835" t="s">
        <v>3214</v>
      </c>
      <c r="AI835" t="s">
        <v>3532</v>
      </c>
    </row>
    <row r="836" spans="1:35" x14ac:dyDescent="0.25">
      <c r="A836" t="s">
        <v>109</v>
      </c>
      <c r="B836" t="s">
        <v>278</v>
      </c>
      <c r="C836" t="s">
        <v>3613</v>
      </c>
      <c r="D836" t="s">
        <v>1000</v>
      </c>
      <c r="E836" t="s">
        <v>533</v>
      </c>
      <c r="F836" t="s">
        <v>92</v>
      </c>
      <c r="G836" t="s">
        <v>3827</v>
      </c>
      <c r="H836" t="s">
        <v>3828</v>
      </c>
      <c r="I836" t="s">
        <v>2548</v>
      </c>
      <c r="J836" t="s">
        <v>3832</v>
      </c>
      <c r="K836" t="s">
        <v>3833</v>
      </c>
      <c r="L836" t="s">
        <v>189</v>
      </c>
      <c r="M836" s="118"/>
      <c r="N836" t="s">
        <v>4317</v>
      </c>
      <c r="O836" t="s">
        <v>3820</v>
      </c>
      <c r="P836">
        <v>48.125</v>
      </c>
      <c r="Q836">
        <v>6.1879999999999997</v>
      </c>
      <c r="R836">
        <v>14.438000000000001</v>
      </c>
      <c r="S836">
        <v>15.42</v>
      </c>
      <c r="T836">
        <v>2.488</v>
      </c>
      <c r="U836" t="s">
        <v>2950</v>
      </c>
      <c r="V836" t="s">
        <v>2487</v>
      </c>
      <c r="W836" t="s">
        <v>2507</v>
      </c>
      <c r="X836" t="s">
        <v>189</v>
      </c>
      <c r="Y836" t="s">
        <v>2256</v>
      </c>
      <c r="Z836" s="118"/>
      <c r="AA836" t="s">
        <v>3834</v>
      </c>
      <c r="AB836" t="s">
        <v>189</v>
      </c>
      <c r="AC836" t="s">
        <v>3205</v>
      </c>
      <c r="AD836" t="s">
        <v>2946</v>
      </c>
      <c r="AE836" t="s">
        <v>2946</v>
      </c>
      <c r="AF836" t="s">
        <v>3213</v>
      </c>
      <c r="AG836" t="s">
        <v>2542</v>
      </c>
      <c r="AH836" t="s">
        <v>3214</v>
      </c>
      <c r="AI836" t="s">
        <v>3532</v>
      </c>
    </row>
    <row r="837" spans="1:35" x14ac:dyDescent="0.25">
      <c r="A837" t="s">
        <v>109</v>
      </c>
      <c r="B837" t="s">
        <v>278</v>
      </c>
      <c r="C837" t="s">
        <v>3613</v>
      </c>
      <c r="D837" t="s">
        <v>1000</v>
      </c>
      <c r="E837" t="s">
        <v>533</v>
      </c>
      <c r="F837" t="s">
        <v>92</v>
      </c>
      <c r="G837" t="s">
        <v>3827</v>
      </c>
      <c r="H837" t="s">
        <v>3828</v>
      </c>
      <c r="I837" t="s">
        <v>2548</v>
      </c>
      <c r="J837" t="s">
        <v>3835</v>
      </c>
      <c r="K837" t="s">
        <v>3836</v>
      </c>
      <c r="L837" t="s">
        <v>189</v>
      </c>
      <c r="M837" s="118"/>
      <c r="N837" t="s">
        <v>4317</v>
      </c>
      <c r="O837" t="s">
        <v>3820</v>
      </c>
      <c r="P837">
        <v>48.125</v>
      </c>
      <c r="Q837">
        <v>6.1879999999999997</v>
      </c>
      <c r="R837">
        <v>14.438000000000001</v>
      </c>
      <c r="S837">
        <v>15.42</v>
      </c>
      <c r="T837">
        <v>2.488</v>
      </c>
      <c r="U837" t="s">
        <v>2950</v>
      </c>
      <c r="V837" t="s">
        <v>2487</v>
      </c>
      <c r="W837" t="s">
        <v>2507</v>
      </c>
      <c r="X837" t="s">
        <v>189</v>
      </c>
      <c r="Y837" t="s">
        <v>2256</v>
      </c>
      <c r="Z837" s="118"/>
      <c r="AA837" t="s">
        <v>3837</v>
      </c>
      <c r="AB837" t="s">
        <v>189</v>
      </c>
      <c r="AC837" t="s">
        <v>3205</v>
      </c>
      <c r="AD837" t="s">
        <v>2946</v>
      </c>
      <c r="AE837" t="s">
        <v>2946</v>
      </c>
      <c r="AF837" t="s">
        <v>3213</v>
      </c>
      <c r="AG837" t="s">
        <v>2542</v>
      </c>
      <c r="AH837" t="s">
        <v>3214</v>
      </c>
      <c r="AI837" t="s">
        <v>3532</v>
      </c>
    </row>
    <row r="838" spans="1:35" x14ac:dyDescent="0.25">
      <c r="A838" t="s">
        <v>109</v>
      </c>
      <c r="B838" t="s">
        <v>278</v>
      </c>
      <c r="C838" t="s">
        <v>3613</v>
      </c>
      <c r="D838" t="s">
        <v>1000</v>
      </c>
      <c r="E838" t="s">
        <v>535</v>
      </c>
      <c r="F838" t="s">
        <v>92</v>
      </c>
      <c r="G838" t="s">
        <v>3827</v>
      </c>
      <c r="H838" t="s">
        <v>3828</v>
      </c>
      <c r="I838" t="s">
        <v>2548</v>
      </c>
      <c r="J838" t="s">
        <v>3841</v>
      </c>
      <c r="K838" t="s">
        <v>3842</v>
      </c>
      <c r="L838" t="s">
        <v>2493</v>
      </c>
      <c r="M838" s="118"/>
      <c r="N838" t="s">
        <v>4317</v>
      </c>
      <c r="O838" t="s">
        <v>3820</v>
      </c>
      <c r="P838">
        <v>48.125</v>
      </c>
      <c r="Q838">
        <v>6.1879999999999997</v>
      </c>
      <c r="R838">
        <v>14.438000000000001</v>
      </c>
      <c r="S838">
        <v>15.42</v>
      </c>
      <c r="T838">
        <v>2.488</v>
      </c>
      <c r="U838" t="s">
        <v>2950</v>
      </c>
      <c r="V838" t="s">
        <v>2487</v>
      </c>
      <c r="W838" t="s">
        <v>2507</v>
      </c>
      <c r="X838" t="s">
        <v>189</v>
      </c>
      <c r="Y838" t="s">
        <v>2256</v>
      </c>
      <c r="Z838" s="118"/>
      <c r="AA838" t="s">
        <v>3843</v>
      </c>
      <c r="AB838" t="s">
        <v>2515</v>
      </c>
      <c r="AC838" t="s">
        <v>3205</v>
      </c>
      <c r="AD838" t="s">
        <v>3206</v>
      </c>
      <c r="AE838" t="s">
        <v>3206</v>
      </c>
      <c r="AF838" t="s">
        <v>3207</v>
      </c>
      <c r="AG838" t="s">
        <v>2542</v>
      </c>
      <c r="AH838" t="s">
        <v>3208</v>
      </c>
      <c r="AI838" t="s">
        <v>3209</v>
      </c>
    </row>
    <row r="839" spans="1:35" x14ac:dyDescent="0.25">
      <c r="A839" t="s">
        <v>109</v>
      </c>
      <c r="B839" t="s">
        <v>278</v>
      </c>
      <c r="C839" t="s">
        <v>3613</v>
      </c>
      <c r="D839" t="s">
        <v>1000</v>
      </c>
      <c r="E839" t="s">
        <v>535</v>
      </c>
      <c r="F839" t="s">
        <v>92</v>
      </c>
      <c r="G839" t="s">
        <v>3827</v>
      </c>
      <c r="H839" t="s">
        <v>3828</v>
      </c>
      <c r="I839" t="s">
        <v>2548</v>
      </c>
      <c r="J839" t="s">
        <v>3844</v>
      </c>
      <c r="K839" t="s">
        <v>3845</v>
      </c>
      <c r="L839" t="s">
        <v>2493</v>
      </c>
      <c r="M839" s="118"/>
      <c r="N839" t="s">
        <v>4317</v>
      </c>
      <c r="O839" t="s">
        <v>3820</v>
      </c>
      <c r="P839">
        <v>48.125</v>
      </c>
      <c r="Q839">
        <v>6.1879999999999997</v>
      </c>
      <c r="R839">
        <v>14.438000000000001</v>
      </c>
      <c r="S839">
        <v>15.42</v>
      </c>
      <c r="T839">
        <v>2.488</v>
      </c>
      <c r="U839" t="s">
        <v>2950</v>
      </c>
      <c r="V839" t="s">
        <v>2487</v>
      </c>
      <c r="W839" t="s">
        <v>2507</v>
      </c>
      <c r="X839" t="s">
        <v>189</v>
      </c>
      <c r="Y839" t="s">
        <v>2256</v>
      </c>
      <c r="Z839" s="118"/>
      <c r="AA839" t="s">
        <v>3846</v>
      </c>
      <c r="AB839" t="s">
        <v>2515</v>
      </c>
      <c r="AC839" t="s">
        <v>3205</v>
      </c>
      <c r="AD839" t="s">
        <v>3206</v>
      </c>
      <c r="AE839" t="s">
        <v>3206</v>
      </c>
      <c r="AF839" t="s">
        <v>3207</v>
      </c>
      <c r="AG839" t="s">
        <v>2542</v>
      </c>
      <c r="AH839" t="s">
        <v>3208</v>
      </c>
      <c r="AI839" t="s">
        <v>3209</v>
      </c>
    </row>
    <row r="840" spans="1:35" x14ac:dyDescent="0.25">
      <c r="M840" s="118"/>
      <c r="Z840" s="118"/>
    </row>
    <row r="841" spans="1:35" x14ac:dyDescent="0.25">
      <c r="A841" t="s">
        <v>109</v>
      </c>
      <c r="B841" t="s">
        <v>278</v>
      </c>
      <c r="C841" t="s">
        <v>3613</v>
      </c>
      <c r="D841" t="s">
        <v>3582</v>
      </c>
      <c r="E841" t="s">
        <v>533</v>
      </c>
      <c r="F841" t="s">
        <v>92</v>
      </c>
      <c r="G841" t="s">
        <v>3850</v>
      </c>
      <c r="H841" t="s">
        <v>3851</v>
      </c>
      <c r="I841" t="s">
        <v>3355</v>
      </c>
      <c r="J841" t="s">
        <v>2126</v>
      </c>
      <c r="K841" t="s">
        <v>2127</v>
      </c>
      <c r="L841" t="s">
        <v>2256</v>
      </c>
      <c r="M841" s="118"/>
      <c r="N841" t="s">
        <v>4318</v>
      </c>
      <c r="O841" t="s">
        <v>2376</v>
      </c>
      <c r="P841">
        <v>24.437999999999999</v>
      </c>
      <c r="Q841">
        <v>15.938000000000001</v>
      </c>
      <c r="R841">
        <v>9.625</v>
      </c>
      <c r="S841">
        <v>13.44</v>
      </c>
      <c r="T841">
        <v>2.169</v>
      </c>
      <c r="U841" t="s">
        <v>2946</v>
      </c>
      <c r="V841" t="s">
        <v>2946</v>
      </c>
      <c r="W841" t="s">
        <v>2501</v>
      </c>
      <c r="X841" t="s">
        <v>2500</v>
      </c>
      <c r="Y841" t="s">
        <v>2484</v>
      </c>
      <c r="Z841" s="118"/>
      <c r="AA841" t="s">
        <v>2375</v>
      </c>
      <c r="AB841" t="s">
        <v>189</v>
      </c>
      <c r="AC841" t="s">
        <v>3205</v>
      </c>
      <c r="AD841" t="s">
        <v>2946</v>
      </c>
      <c r="AE841" t="s">
        <v>2946</v>
      </c>
      <c r="AF841" t="s">
        <v>3213</v>
      </c>
      <c r="AG841" t="s">
        <v>2542</v>
      </c>
      <c r="AH841" t="s">
        <v>3214</v>
      </c>
      <c r="AI841" t="s">
        <v>3532</v>
      </c>
    </row>
    <row r="842" spans="1:35" x14ac:dyDescent="0.25">
      <c r="A842" t="s">
        <v>109</v>
      </c>
      <c r="B842" t="s">
        <v>278</v>
      </c>
      <c r="C842" t="s">
        <v>3613</v>
      </c>
      <c r="D842" t="s">
        <v>3582</v>
      </c>
      <c r="E842" t="s">
        <v>534</v>
      </c>
      <c r="F842" t="s">
        <v>92</v>
      </c>
      <c r="G842" t="s">
        <v>3850</v>
      </c>
      <c r="H842" t="s">
        <v>3851</v>
      </c>
      <c r="I842" t="s">
        <v>3355</v>
      </c>
      <c r="J842" t="s">
        <v>3853</v>
      </c>
      <c r="K842" t="s">
        <v>2138</v>
      </c>
      <c r="L842" t="s">
        <v>2484</v>
      </c>
      <c r="M842" s="118"/>
      <c r="N842" t="s">
        <v>4318</v>
      </c>
      <c r="O842" t="s">
        <v>2376</v>
      </c>
      <c r="P842">
        <v>24.437999999999999</v>
      </c>
      <c r="Q842">
        <v>15.938000000000001</v>
      </c>
      <c r="R842">
        <v>9.625</v>
      </c>
      <c r="S842">
        <v>13.44</v>
      </c>
      <c r="T842">
        <v>2.169</v>
      </c>
      <c r="U842" t="s">
        <v>2946</v>
      </c>
      <c r="V842" t="s">
        <v>2946</v>
      </c>
      <c r="W842" t="s">
        <v>2501</v>
      </c>
      <c r="X842" t="s">
        <v>2500</v>
      </c>
      <c r="Y842" t="s">
        <v>2484</v>
      </c>
      <c r="Z842" s="118"/>
      <c r="AA842" t="s">
        <v>3854</v>
      </c>
      <c r="AB842" t="s">
        <v>189</v>
      </c>
      <c r="AC842" t="s">
        <v>3205</v>
      </c>
      <c r="AD842" t="s">
        <v>3194</v>
      </c>
      <c r="AE842" t="s">
        <v>3194</v>
      </c>
      <c r="AF842" t="s">
        <v>3210</v>
      </c>
      <c r="AG842" t="s">
        <v>2542</v>
      </c>
      <c r="AH842" t="s">
        <v>3211</v>
      </c>
      <c r="AI842" t="s">
        <v>3212</v>
      </c>
    </row>
    <row r="843" spans="1:35" x14ac:dyDescent="0.25">
      <c r="A843" t="s">
        <v>109</v>
      </c>
      <c r="B843" t="s">
        <v>278</v>
      </c>
      <c r="C843" t="s">
        <v>3613</v>
      </c>
      <c r="D843" t="s">
        <v>3582</v>
      </c>
      <c r="E843" t="s">
        <v>535</v>
      </c>
      <c r="F843" t="s">
        <v>92</v>
      </c>
      <c r="G843" t="s">
        <v>3850</v>
      </c>
      <c r="H843" t="s">
        <v>3851</v>
      </c>
      <c r="I843" t="s">
        <v>3355</v>
      </c>
      <c r="J843" t="s">
        <v>2149</v>
      </c>
      <c r="K843" t="s">
        <v>2150</v>
      </c>
      <c r="L843" t="s">
        <v>2549</v>
      </c>
      <c r="M843" s="118"/>
      <c r="N843" t="s">
        <v>4318</v>
      </c>
      <c r="O843" t="s">
        <v>2376</v>
      </c>
      <c r="P843">
        <v>24.437999999999999</v>
      </c>
      <c r="Q843">
        <v>15.938000000000001</v>
      </c>
      <c r="R843">
        <v>9.625</v>
      </c>
      <c r="S843">
        <v>13.44</v>
      </c>
      <c r="T843">
        <v>2.169</v>
      </c>
      <c r="U843" t="s">
        <v>2946</v>
      </c>
      <c r="V843" t="s">
        <v>2946</v>
      </c>
      <c r="W843" t="s">
        <v>2501</v>
      </c>
      <c r="X843" t="s">
        <v>2500</v>
      </c>
      <c r="Y843" t="s">
        <v>2484</v>
      </c>
      <c r="Z843" s="118"/>
      <c r="AA843" t="s">
        <v>2470</v>
      </c>
      <c r="AB843" t="s">
        <v>2515</v>
      </c>
      <c r="AC843" t="s">
        <v>3205</v>
      </c>
      <c r="AD843" t="s">
        <v>3206</v>
      </c>
      <c r="AE843" t="s">
        <v>3206</v>
      </c>
      <c r="AF843" t="s">
        <v>3207</v>
      </c>
      <c r="AG843" t="s">
        <v>2542</v>
      </c>
      <c r="AH843" t="s">
        <v>3208</v>
      </c>
      <c r="AI843" t="s">
        <v>3209</v>
      </c>
    </row>
    <row r="844" spans="1:35" x14ac:dyDescent="0.25">
      <c r="A844" t="s">
        <v>109</v>
      </c>
      <c r="B844" t="s">
        <v>278</v>
      </c>
      <c r="C844" t="s">
        <v>3613</v>
      </c>
      <c r="D844" t="s">
        <v>3582</v>
      </c>
      <c r="E844" t="s">
        <v>536</v>
      </c>
      <c r="F844" t="s">
        <v>92</v>
      </c>
      <c r="G844" t="s">
        <v>3850</v>
      </c>
      <c r="H844" t="s">
        <v>3851</v>
      </c>
      <c r="I844" t="s">
        <v>3355</v>
      </c>
      <c r="J844" t="s">
        <v>2163</v>
      </c>
      <c r="K844" t="s">
        <v>2164</v>
      </c>
      <c r="L844" t="s">
        <v>2542</v>
      </c>
      <c r="M844" s="118"/>
      <c r="N844" t="s">
        <v>4318</v>
      </c>
      <c r="O844" t="s">
        <v>2376</v>
      </c>
      <c r="P844">
        <v>24.437999999999999</v>
      </c>
      <c r="Q844">
        <v>15.938000000000001</v>
      </c>
      <c r="R844">
        <v>9.625</v>
      </c>
      <c r="S844">
        <v>13.44</v>
      </c>
      <c r="T844">
        <v>2.169</v>
      </c>
      <c r="U844" t="s">
        <v>2946</v>
      </c>
      <c r="V844" t="s">
        <v>2946</v>
      </c>
      <c r="W844" t="s">
        <v>2501</v>
      </c>
      <c r="X844" t="s">
        <v>2500</v>
      </c>
      <c r="Y844" t="s">
        <v>2484</v>
      </c>
      <c r="Z844" s="118"/>
      <c r="AA844" t="s">
        <v>2469</v>
      </c>
      <c r="AB844" t="s">
        <v>2515</v>
      </c>
      <c r="AC844" t="s">
        <v>3200</v>
      </c>
      <c r="AD844" t="s">
        <v>3201</v>
      </c>
      <c r="AE844" t="s">
        <v>3201</v>
      </c>
      <c r="AF844" t="s">
        <v>3202</v>
      </c>
      <c r="AG844" t="s">
        <v>2542</v>
      </c>
      <c r="AH844" t="s">
        <v>3203</v>
      </c>
      <c r="AI844" t="s">
        <v>3204</v>
      </c>
    </row>
    <row r="845" spans="1:35" x14ac:dyDescent="0.25">
      <c r="M845" s="118"/>
      <c r="Z845" s="118"/>
    </row>
    <row r="846" spans="1:35" x14ac:dyDescent="0.25">
      <c r="A846" t="s">
        <v>109</v>
      </c>
      <c r="B846" t="s">
        <v>278</v>
      </c>
      <c r="C846" t="s">
        <v>3613</v>
      </c>
      <c r="D846" t="s">
        <v>2233</v>
      </c>
      <c r="E846" t="s">
        <v>534</v>
      </c>
      <c r="F846" t="s">
        <v>92</v>
      </c>
      <c r="G846" t="s">
        <v>3852</v>
      </c>
      <c r="H846" t="s">
        <v>2209</v>
      </c>
      <c r="I846" t="s">
        <v>2965</v>
      </c>
      <c r="J846" t="s">
        <v>3853</v>
      </c>
      <c r="K846" t="s">
        <v>2138</v>
      </c>
      <c r="L846" t="s">
        <v>2541</v>
      </c>
      <c r="M846" s="118"/>
      <c r="N846" t="s">
        <v>4319</v>
      </c>
      <c r="O846" t="s">
        <v>2376</v>
      </c>
      <c r="P846">
        <v>48.314999999999998</v>
      </c>
      <c r="Q846">
        <v>16.22</v>
      </c>
      <c r="R846">
        <v>9.5950000000000006</v>
      </c>
      <c r="S846">
        <v>27.15</v>
      </c>
      <c r="T846">
        <v>4.351</v>
      </c>
      <c r="U846" t="s">
        <v>2949</v>
      </c>
      <c r="V846" t="s">
        <v>2487</v>
      </c>
      <c r="W846" t="s">
        <v>2307</v>
      </c>
      <c r="X846" t="s">
        <v>2502</v>
      </c>
      <c r="Y846" t="s">
        <v>2503</v>
      </c>
      <c r="Z846" s="118"/>
      <c r="AA846" t="s">
        <v>3854</v>
      </c>
      <c r="AB846" t="s">
        <v>189</v>
      </c>
      <c r="AC846" t="s">
        <v>3205</v>
      </c>
      <c r="AD846" t="s">
        <v>3194</v>
      </c>
      <c r="AE846" t="s">
        <v>3194</v>
      </c>
      <c r="AF846" t="s">
        <v>3210</v>
      </c>
      <c r="AG846" t="s">
        <v>2542</v>
      </c>
      <c r="AH846" t="s">
        <v>3211</v>
      </c>
      <c r="AI846" t="s">
        <v>3212</v>
      </c>
    </row>
    <row r="847" spans="1:35" x14ac:dyDescent="0.25">
      <c r="A847" t="s">
        <v>109</v>
      </c>
      <c r="B847" t="s">
        <v>278</v>
      </c>
      <c r="C847" t="s">
        <v>3613</v>
      </c>
      <c r="D847" t="s">
        <v>2233</v>
      </c>
      <c r="E847" t="s">
        <v>535</v>
      </c>
      <c r="F847" t="s">
        <v>92</v>
      </c>
      <c r="G847" t="s">
        <v>3852</v>
      </c>
      <c r="H847" t="s">
        <v>2209</v>
      </c>
      <c r="I847" t="s">
        <v>2965</v>
      </c>
      <c r="J847" t="s">
        <v>2149</v>
      </c>
      <c r="K847" t="s">
        <v>2150</v>
      </c>
      <c r="L847" t="s">
        <v>2544</v>
      </c>
      <c r="M847" s="118"/>
      <c r="N847" t="s">
        <v>4319</v>
      </c>
      <c r="O847" t="s">
        <v>2376</v>
      </c>
      <c r="P847">
        <v>48.314999999999998</v>
      </c>
      <c r="Q847">
        <v>16.22</v>
      </c>
      <c r="R847">
        <v>9.5950000000000006</v>
      </c>
      <c r="S847">
        <v>27.15</v>
      </c>
      <c r="T847">
        <v>4.351</v>
      </c>
      <c r="U847" t="s">
        <v>2949</v>
      </c>
      <c r="V847" t="s">
        <v>2487</v>
      </c>
      <c r="W847" t="s">
        <v>2307</v>
      </c>
      <c r="X847" t="s">
        <v>2502</v>
      </c>
      <c r="Y847" t="s">
        <v>2503</v>
      </c>
      <c r="Z847" s="118"/>
      <c r="AA847" t="s">
        <v>2470</v>
      </c>
      <c r="AB847" t="s">
        <v>2515</v>
      </c>
      <c r="AC847" t="s">
        <v>3205</v>
      </c>
      <c r="AD847" t="s">
        <v>3206</v>
      </c>
      <c r="AE847" t="s">
        <v>3206</v>
      </c>
      <c r="AF847" t="s">
        <v>3207</v>
      </c>
      <c r="AG847" t="s">
        <v>2542</v>
      </c>
      <c r="AH847" t="s">
        <v>3208</v>
      </c>
      <c r="AI847" t="s">
        <v>3209</v>
      </c>
    </row>
    <row r="848" spans="1:35" x14ac:dyDescent="0.25">
      <c r="A848" t="s">
        <v>109</v>
      </c>
      <c r="B848" t="s">
        <v>278</v>
      </c>
      <c r="C848" t="s">
        <v>3613</v>
      </c>
      <c r="D848" t="s">
        <v>2233</v>
      </c>
      <c r="E848" t="s">
        <v>536</v>
      </c>
      <c r="F848" t="s">
        <v>92</v>
      </c>
      <c r="G848" t="s">
        <v>3852</v>
      </c>
      <c r="H848" t="s">
        <v>2209</v>
      </c>
      <c r="I848" t="s">
        <v>2965</v>
      </c>
      <c r="J848" t="s">
        <v>2163</v>
      </c>
      <c r="K848" t="s">
        <v>2164</v>
      </c>
      <c r="L848" t="s">
        <v>2540</v>
      </c>
      <c r="M848" s="118"/>
      <c r="N848" t="s">
        <v>4319</v>
      </c>
      <c r="O848" t="s">
        <v>2376</v>
      </c>
      <c r="P848">
        <v>48.314999999999998</v>
      </c>
      <c r="Q848">
        <v>16.22</v>
      </c>
      <c r="R848">
        <v>9.5950000000000006</v>
      </c>
      <c r="S848">
        <v>27.15</v>
      </c>
      <c r="T848">
        <v>4.351</v>
      </c>
      <c r="U848" t="s">
        <v>2949</v>
      </c>
      <c r="V848" t="s">
        <v>2487</v>
      </c>
      <c r="W848" t="s">
        <v>2307</v>
      </c>
      <c r="X848" t="s">
        <v>2502</v>
      </c>
      <c r="Y848" t="s">
        <v>2503</v>
      </c>
      <c r="Z848" s="118"/>
      <c r="AA848" t="s">
        <v>2469</v>
      </c>
      <c r="AB848" t="s">
        <v>2515</v>
      </c>
      <c r="AC848" t="s">
        <v>3200</v>
      </c>
      <c r="AD848" t="s">
        <v>3201</v>
      </c>
      <c r="AE848" t="s">
        <v>3201</v>
      </c>
      <c r="AF848" t="s">
        <v>3202</v>
      </c>
      <c r="AG848" t="s">
        <v>2542</v>
      </c>
      <c r="AH848" t="s">
        <v>3203</v>
      </c>
      <c r="AI848" t="s">
        <v>3204</v>
      </c>
    </row>
    <row r="849" spans="1:35" x14ac:dyDescent="0.25">
      <c r="A849" t="s">
        <v>109</v>
      </c>
      <c r="B849" t="s">
        <v>278</v>
      </c>
      <c r="C849" t="s">
        <v>3613</v>
      </c>
      <c r="D849" t="s">
        <v>2233</v>
      </c>
      <c r="E849" t="s">
        <v>533</v>
      </c>
      <c r="F849" t="s">
        <v>92</v>
      </c>
      <c r="G849" t="s">
        <v>3852</v>
      </c>
      <c r="H849" t="s">
        <v>2209</v>
      </c>
      <c r="I849" t="s">
        <v>2965</v>
      </c>
      <c r="J849" t="s">
        <v>2126</v>
      </c>
      <c r="K849" t="s">
        <v>2127</v>
      </c>
      <c r="L849" t="s">
        <v>2951</v>
      </c>
      <c r="M849" s="118"/>
      <c r="N849" t="s">
        <v>4319</v>
      </c>
      <c r="O849" t="s">
        <v>2376</v>
      </c>
      <c r="P849">
        <v>48.314999999999998</v>
      </c>
      <c r="Q849">
        <v>16.22</v>
      </c>
      <c r="R849">
        <v>9.5950000000000006</v>
      </c>
      <c r="S849">
        <v>27.15</v>
      </c>
      <c r="T849">
        <v>4.351</v>
      </c>
      <c r="U849" t="s">
        <v>2949</v>
      </c>
      <c r="V849" t="s">
        <v>2487</v>
      </c>
      <c r="W849" t="s">
        <v>2307</v>
      </c>
      <c r="X849" t="s">
        <v>2502</v>
      </c>
      <c r="Y849" t="s">
        <v>2503</v>
      </c>
      <c r="Z849" s="118"/>
      <c r="AA849" t="s">
        <v>2375</v>
      </c>
      <c r="AB849" t="s">
        <v>189</v>
      </c>
      <c r="AC849" t="s">
        <v>3205</v>
      </c>
      <c r="AD849" t="s">
        <v>2946</v>
      </c>
      <c r="AE849" t="s">
        <v>2946</v>
      </c>
      <c r="AF849" t="s">
        <v>3213</v>
      </c>
      <c r="AG849" t="s">
        <v>2542</v>
      </c>
      <c r="AH849" t="s">
        <v>3214</v>
      </c>
      <c r="AI849" t="s">
        <v>3532</v>
      </c>
    </row>
    <row r="850" spans="1:35" x14ac:dyDescent="0.25">
      <c r="M850" s="118"/>
      <c r="Z850" s="118"/>
    </row>
    <row r="851" spans="1:35" x14ac:dyDescent="0.25">
      <c r="A851" t="s">
        <v>109</v>
      </c>
      <c r="B851" t="s">
        <v>278</v>
      </c>
      <c r="C851" t="s">
        <v>3613</v>
      </c>
      <c r="D851" t="s">
        <v>3582</v>
      </c>
      <c r="E851" t="s">
        <v>533</v>
      </c>
      <c r="F851" t="s">
        <v>92</v>
      </c>
      <c r="G851" t="s">
        <v>3855</v>
      </c>
      <c r="H851" t="s">
        <v>3856</v>
      </c>
      <c r="I851" t="s">
        <v>3355</v>
      </c>
      <c r="J851" t="s">
        <v>1152</v>
      </c>
      <c r="K851" t="s">
        <v>1153</v>
      </c>
      <c r="L851" t="s">
        <v>2256</v>
      </c>
      <c r="M851" s="118"/>
      <c r="N851" t="s">
        <v>4320</v>
      </c>
      <c r="O851" t="s">
        <v>1154</v>
      </c>
      <c r="P851">
        <v>24.437999999999999</v>
      </c>
      <c r="Q851">
        <v>15.938000000000001</v>
      </c>
      <c r="R851">
        <v>9.625</v>
      </c>
      <c r="S851">
        <v>13.44</v>
      </c>
      <c r="T851">
        <v>2.169</v>
      </c>
      <c r="U851" t="s">
        <v>2946</v>
      </c>
      <c r="V851" t="s">
        <v>2946</v>
      </c>
      <c r="W851" t="s">
        <v>2501</v>
      </c>
      <c r="X851" t="s">
        <v>2500</v>
      </c>
      <c r="Y851" t="s">
        <v>2484</v>
      </c>
      <c r="Z851" s="118"/>
      <c r="AA851" t="s">
        <v>1155</v>
      </c>
      <c r="AB851" t="s">
        <v>189</v>
      </c>
      <c r="AC851" t="s">
        <v>3205</v>
      </c>
      <c r="AD851" t="s">
        <v>2946</v>
      </c>
      <c r="AE851" t="s">
        <v>2946</v>
      </c>
      <c r="AF851" t="s">
        <v>3213</v>
      </c>
      <c r="AG851" t="s">
        <v>2542</v>
      </c>
      <c r="AH851" t="s">
        <v>3214</v>
      </c>
      <c r="AI851" t="s">
        <v>3532</v>
      </c>
    </row>
    <row r="852" spans="1:35" x14ac:dyDescent="0.25">
      <c r="A852" t="s">
        <v>109</v>
      </c>
      <c r="B852" t="s">
        <v>278</v>
      </c>
      <c r="C852" t="s">
        <v>3613</v>
      </c>
      <c r="D852" t="s">
        <v>3582</v>
      </c>
      <c r="E852" t="s">
        <v>534</v>
      </c>
      <c r="F852" t="s">
        <v>92</v>
      </c>
      <c r="G852" t="s">
        <v>3855</v>
      </c>
      <c r="H852" t="s">
        <v>3856</v>
      </c>
      <c r="I852" t="s">
        <v>3355</v>
      </c>
      <c r="J852" t="s">
        <v>1156</v>
      </c>
      <c r="K852" t="s">
        <v>1157</v>
      </c>
      <c r="L852" t="s">
        <v>2484</v>
      </c>
      <c r="M852" s="118"/>
      <c r="N852" t="s">
        <v>4320</v>
      </c>
      <c r="O852" t="s">
        <v>1154</v>
      </c>
      <c r="P852">
        <v>24.437999999999999</v>
      </c>
      <c r="Q852">
        <v>15.938000000000001</v>
      </c>
      <c r="R852">
        <v>9.625</v>
      </c>
      <c r="S852">
        <v>13.44</v>
      </c>
      <c r="T852">
        <v>2.169</v>
      </c>
      <c r="U852" t="s">
        <v>2946</v>
      </c>
      <c r="V852" t="s">
        <v>2946</v>
      </c>
      <c r="W852" t="s">
        <v>2501</v>
      </c>
      <c r="X852" t="s">
        <v>2500</v>
      </c>
      <c r="Y852" t="s">
        <v>2484</v>
      </c>
      <c r="Z852" s="118"/>
      <c r="AA852" t="s">
        <v>1158</v>
      </c>
      <c r="AB852" t="s">
        <v>189</v>
      </c>
      <c r="AC852" t="s">
        <v>3205</v>
      </c>
      <c r="AD852" t="s">
        <v>3194</v>
      </c>
      <c r="AE852" t="s">
        <v>3194</v>
      </c>
      <c r="AF852" t="s">
        <v>3210</v>
      </c>
      <c r="AG852" t="s">
        <v>2542</v>
      </c>
      <c r="AH852" t="s">
        <v>3211</v>
      </c>
      <c r="AI852" t="s">
        <v>3212</v>
      </c>
    </row>
    <row r="853" spans="1:35" x14ac:dyDescent="0.25">
      <c r="A853" t="s">
        <v>109</v>
      </c>
      <c r="B853" t="s">
        <v>278</v>
      </c>
      <c r="C853" t="s">
        <v>3613</v>
      </c>
      <c r="D853" t="s">
        <v>3582</v>
      </c>
      <c r="E853" t="s">
        <v>535</v>
      </c>
      <c r="F853" t="s">
        <v>92</v>
      </c>
      <c r="G853" t="s">
        <v>3855</v>
      </c>
      <c r="H853" t="s">
        <v>3856</v>
      </c>
      <c r="I853" t="s">
        <v>3355</v>
      </c>
      <c r="J853" t="s">
        <v>1159</v>
      </c>
      <c r="K853" t="s">
        <v>1160</v>
      </c>
      <c r="L853" t="s">
        <v>2549</v>
      </c>
      <c r="M853" s="118"/>
      <c r="N853" t="s">
        <v>4320</v>
      </c>
      <c r="O853" t="s">
        <v>1154</v>
      </c>
      <c r="P853">
        <v>24.437999999999999</v>
      </c>
      <c r="Q853">
        <v>15.938000000000001</v>
      </c>
      <c r="R853">
        <v>9.625</v>
      </c>
      <c r="S853">
        <v>13.44</v>
      </c>
      <c r="T853">
        <v>2.169</v>
      </c>
      <c r="U853" t="s">
        <v>2946</v>
      </c>
      <c r="V853" t="s">
        <v>2946</v>
      </c>
      <c r="W853" t="s">
        <v>2501</v>
      </c>
      <c r="X853" t="s">
        <v>2500</v>
      </c>
      <c r="Y853" t="s">
        <v>2484</v>
      </c>
      <c r="Z853" s="118"/>
      <c r="AA853" t="s">
        <v>1161</v>
      </c>
      <c r="AB853" t="s">
        <v>2515</v>
      </c>
      <c r="AC853" t="s">
        <v>3205</v>
      </c>
      <c r="AD853" t="s">
        <v>3206</v>
      </c>
      <c r="AE853" t="s">
        <v>3206</v>
      </c>
      <c r="AF853" t="s">
        <v>3207</v>
      </c>
      <c r="AG853" t="s">
        <v>2542</v>
      </c>
      <c r="AH853" t="s">
        <v>3208</v>
      </c>
      <c r="AI853" t="s">
        <v>3209</v>
      </c>
    </row>
    <row r="854" spans="1:35" x14ac:dyDescent="0.25">
      <c r="A854" t="s">
        <v>109</v>
      </c>
      <c r="B854" t="s">
        <v>278</v>
      </c>
      <c r="C854" t="s">
        <v>3613</v>
      </c>
      <c r="D854" t="s">
        <v>3582</v>
      </c>
      <c r="E854" t="s">
        <v>536</v>
      </c>
      <c r="F854" t="s">
        <v>92</v>
      </c>
      <c r="G854" t="s">
        <v>3855</v>
      </c>
      <c r="H854" t="s">
        <v>3856</v>
      </c>
      <c r="I854" t="s">
        <v>3355</v>
      </c>
      <c r="J854" t="s">
        <v>1162</v>
      </c>
      <c r="K854" t="s">
        <v>1163</v>
      </c>
      <c r="L854" t="s">
        <v>2542</v>
      </c>
      <c r="M854" s="118"/>
      <c r="N854" t="s">
        <v>4320</v>
      </c>
      <c r="O854" t="s">
        <v>1154</v>
      </c>
      <c r="P854">
        <v>24.437999999999999</v>
      </c>
      <c r="Q854">
        <v>15.938000000000001</v>
      </c>
      <c r="R854">
        <v>9.625</v>
      </c>
      <c r="S854">
        <v>13.44</v>
      </c>
      <c r="T854">
        <v>2.169</v>
      </c>
      <c r="U854" t="s">
        <v>2946</v>
      </c>
      <c r="V854" t="s">
        <v>2946</v>
      </c>
      <c r="W854" t="s">
        <v>2501</v>
      </c>
      <c r="X854" t="s">
        <v>2500</v>
      </c>
      <c r="Y854" t="s">
        <v>2484</v>
      </c>
      <c r="Z854" s="118"/>
      <c r="AA854" t="s">
        <v>1164</v>
      </c>
      <c r="AB854" t="s">
        <v>2515</v>
      </c>
      <c r="AC854" t="s">
        <v>3200</v>
      </c>
      <c r="AD854" t="s">
        <v>3201</v>
      </c>
      <c r="AE854" t="s">
        <v>3201</v>
      </c>
      <c r="AF854" t="s">
        <v>3202</v>
      </c>
      <c r="AG854" t="s">
        <v>2542</v>
      </c>
      <c r="AH854" t="s">
        <v>3203</v>
      </c>
      <c r="AI854" t="s">
        <v>3204</v>
      </c>
    </row>
    <row r="855" spans="1:35" x14ac:dyDescent="0.25">
      <c r="M855" s="118"/>
      <c r="Z855" s="118"/>
    </row>
    <row r="856" spans="1:35" x14ac:dyDescent="0.25">
      <c r="A856" t="s">
        <v>109</v>
      </c>
      <c r="B856" t="s">
        <v>278</v>
      </c>
      <c r="C856" t="s">
        <v>3613</v>
      </c>
      <c r="D856" t="s">
        <v>1150</v>
      </c>
      <c r="E856" t="s">
        <v>535</v>
      </c>
      <c r="F856" t="s">
        <v>92</v>
      </c>
      <c r="G856" t="s">
        <v>3857</v>
      </c>
      <c r="H856" t="s">
        <v>1171</v>
      </c>
      <c r="I856" t="s">
        <v>2960</v>
      </c>
      <c r="J856" t="s">
        <v>3844</v>
      </c>
      <c r="K856" t="s">
        <v>3845</v>
      </c>
      <c r="L856" t="s">
        <v>2332</v>
      </c>
      <c r="M856" s="118"/>
      <c r="N856" t="s">
        <v>4321</v>
      </c>
      <c r="O856" t="s">
        <v>3627</v>
      </c>
      <c r="P856">
        <v>51.125</v>
      </c>
      <c r="Q856">
        <v>16.312999999999999</v>
      </c>
      <c r="R856">
        <v>10.063000000000001</v>
      </c>
      <c r="S856">
        <v>27.49</v>
      </c>
      <c r="T856">
        <v>4.8570000000000002</v>
      </c>
      <c r="U856" t="s">
        <v>2949</v>
      </c>
      <c r="V856" t="s">
        <v>2487</v>
      </c>
      <c r="W856" t="s">
        <v>2521</v>
      </c>
      <c r="X856" t="s">
        <v>592</v>
      </c>
      <c r="Y856" t="s">
        <v>189</v>
      </c>
      <c r="Z856" s="118"/>
      <c r="AA856" t="s">
        <v>3846</v>
      </c>
      <c r="AB856" t="s">
        <v>2515</v>
      </c>
      <c r="AC856" t="s">
        <v>3205</v>
      </c>
      <c r="AD856" t="s">
        <v>3206</v>
      </c>
      <c r="AE856" t="s">
        <v>3206</v>
      </c>
      <c r="AF856" t="s">
        <v>3207</v>
      </c>
      <c r="AG856" t="s">
        <v>2542</v>
      </c>
      <c r="AH856" t="s">
        <v>3208</v>
      </c>
      <c r="AI856" t="s">
        <v>3209</v>
      </c>
    </row>
    <row r="857" spans="1:35" x14ac:dyDescent="0.25">
      <c r="A857" t="s">
        <v>109</v>
      </c>
      <c r="B857" t="s">
        <v>278</v>
      </c>
      <c r="C857" t="s">
        <v>3613</v>
      </c>
      <c r="D857" t="s">
        <v>1150</v>
      </c>
      <c r="E857" t="s">
        <v>535</v>
      </c>
      <c r="F857" t="s">
        <v>92</v>
      </c>
      <c r="G857" t="s">
        <v>3857</v>
      </c>
      <c r="H857" t="s">
        <v>1171</v>
      </c>
      <c r="I857" t="s">
        <v>2960</v>
      </c>
      <c r="J857" t="s">
        <v>3841</v>
      </c>
      <c r="K857" t="s">
        <v>3842</v>
      </c>
      <c r="L857" t="s">
        <v>2332</v>
      </c>
      <c r="M857" s="118"/>
      <c r="N857" t="s">
        <v>4321</v>
      </c>
      <c r="O857" t="s">
        <v>3627</v>
      </c>
      <c r="P857">
        <v>51.125</v>
      </c>
      <c r="Q857">
        <v>16.312999999999999</v>
      </c>
      <c r="R857">
        <v>10.063000000000001</v>
      </c>
      <c r="S857">
        <v>27.49</v>
      </c>
      <c r="T857">
        <v>4.8570000000000002</v>
      </c>
      <c r="U857" t="s">
        <v>2949</v>
      </c>
      <c r="V857" t="s">
        <v>2487</v>
      </c>
      <c r="W857" t="s">
        <v>2521</v>
      </c>
      <c r="X857" t="s">
        <v>592</v>
      </c>
      <c r="Y857" t="s">
        <v>189</v>
      </c>
      <c r="Z857" s="118"/>
      <c r="AA857" t="s">
        <v>3843</v>
      </c>
      <c r="AB857" t="s">
        <v>2515</v>
      </c>
      <c r="AC857" t="s">
        <v>3205</v>
      </c>
      <c r="AD857" t="s">
        <v>3206</v>
      </c>
      <c r="AE857" t="s">
        <v>3206</v>
      </c>
      <c r="AF857" t="s">
        <v>3207</v>
      </c>
      <c r="AG857" t="s">
        <v>2542</v>
      </c>
      <c r="AH857" t="s">
        <v>3208</v>
      </c>
      <c r="AI857" t="s">
        <v>3209</v>
      </c>
    </row>
    <row r="858" spans="1:35" x14ac:dyDescent="0.25">
      <c r="A858" t="s">
        <v>109</v>
      </c>
      <c r="B858" t="s">
        <v>278</v>
      </c>
      <c r="C858" t="s">
        <v>3613</v>
      </c>
      <c r="D858" t="s">
        <v>1150</v>
      </c>
      <c r="E858" t="s">
        <v>533</v>
      </c>
      <c r="F858" t="s">
        <v>92</v>
      </c>
      <c r="G858" t="s">
        <v>3857</v>
      </c>
      <c r="H858" t="s">
        <v>1171</v>
      </c>
      <c r="I858" t="s">
        <v>2960</v>
      </c>
      <c r="J858" t="s">
        <v>3835</v>
      </c>
      <c r="K858" t="s">
        <v>3836</v>
      </c>
      <c r="L858" t="s">
        <v>2546</v>
      </c>
      <c r="M858" s="118"/>
      <c r="N858" t="s">
        <v>4321</v>
      </c>
      <c r="O858" t="s">
        <v>3627</v>
      </c>
      <c r="P858">
        <v>51.125</v>
      </c>
      <c r="Q858">
        <v>16.312999999999999</v>
      </c>
      <c r="R858">
        <v>10.063000000000001</v>
      </c>
      <c r="S858">
        <v>27.49</v>
      </c>
      <c r="T858">
        <v>4.8570000000000002</v>
      </c>
      <c r="U858" t="s">
        <v>2949</v>
      </c>
      <c r="V858" t="s">
        <v>2487</v>
      </c>
      <c r="W858" t="s">
        <v>2521</v>
      </c>
      <c r="X858" t="s">
        <v>592</v>
      </c>
      <c r="Y858" t="s">
        <v>189</v>
      </c>
      <c r="Z858" s="118"/>
      <c r="AA858" t="s">
        <v>3837</v>
      </c>
      <c r="AB858" t="s">
        <v>189</v>
      </c>
      <c r="AC858" t="s">
        <v>3205</v>
      </c>
      <c r="AD858" t="s">
        <v>2946</v>
      </c>
      <c r="AE858" t="s">
        <v>2946</v>
      </c>
      <c r="AF858" t="s">
        <v>3213</v>
      </c>
      <c r="AG858" t="s">
        <v>2542</v>
      </c>
      <c r="AH858" t="s">
        <v>3214</v>
      </c>
      <c r="AI858" t="s">
        <v>3532</v>
      </c>
    </row>
    <row r="859" spans="1:35" x14ac:dyDescent="0.25">
      <c r="A859" t="s">
        <v>109</v>
      </c>
      <c r="B859" t="s">
        <v>278</v>
      </c>
      <c r="C859" t="s">
        <v>3613</v>
      </c>
      <c r="D859" t="s">
        <v>1150</v>
      </c>
      <c r="E859" t="s">
        <v>533</v>
      </c>
      <c r="F859" t="s">
        <v>92</v>
      </c>
      <c r="G859" t="s">
        <v>3857</v>
      </c>
      <c r="H859" t="s">
        <v>1171</v>
      </c>
      <c r="I859" t="s">
        <v>2960</v>
      </c>
      <c r="J859" t="s">
        <v>3832</v>
      </c>
      <c r="K859" t="s">
        <v>3833</v>
      </c>
      <c r="L859" t="s">
        <v>2546</v>
      </c>
      <c r="M859" s="118"/>
      <c r="N859" t="s">
        <v>4321</v>
      </c>
      <c r="O859" t="s">
        <v>3627</v>
      </c>
      <c r="P859">
        <v>51.125</v>
      </c>
      <c r="Q859">
        <v>16.312999999999999</v>
      </c>
      <c r="R859">
        <v>10.063000000000001</v>
      </c>
      <c r="S859">
        <v>27.49</v>
      </c>
      <c r="T859">
        <v>4.8570000000000002</v>
      </c>
      <c r="U859" t="s">
        <v>2949</v>
      </c>
      <c r="V859" t="s">
        <v>2487</v>
      </c>
      <c r="W859" t="s">
        <v>2521</v>
      </c>
      <c r="X859" t="s">
        <v>592</v>
      </c>
      <c r="Y859" t="s">
        <v>189</v>
      </c>
      <c r="Z859" s="118"/>
      <c r="AA859" t="s">
        <v>3834</v>
      </c>
      <c r="AB859" t="s">
        <v>189</v>
      </c>
      <c r="AC859" t="s">
        <v>3205</v>
      </c>
      <c r="AD859" t="s">
        <v>2946</v>
      </c>
      <c r="AE859" t="s">
        <v>2946</v>
      </c>
      <c r="AF859" t="s">
        <v>3213</v>
      </c>
      <c r="AG859" t="s">
        <v>2542</v>
      </c>
      <c r="AH859" t="s">
        <v>3214</v>
      </c>
      <c r="AI859" t="s">
        <v>3532</v>
      </c>
    </row>
    <row r="860" spans="1:35" x14ac:dyDescent="0.25">
      <c r="A860" t="s">
        <v>109</v>
      </c>
      <c r="B860" t="s">
        <v>278</v>
      </c>
      <c r="C860" t="s">
        <v>3613</v>
      </c>
      <c r="D860" t="s">
        <v>1150</v>
      </c>
      <c r="E860" t="s">
        <v>533</v>
      </c>
      <c r="F860" t="s">
        <v>92</v>
      </c>
      <c r="G860" t="s">
        <v>3857</v>
      </c>
      <c r="H860" t="s">
        <v>1171</v>
      </c>
      <c r="I860" t="s">
        <v>2960</v>
      </c>
      <c r="J860" t="s">
        <v>3829</v>
      </c>
      <c r="K860" t="s">
        <v>3830</v>
      </c>
      <c r="L860" t="s">
        <v>2546</v>
      </c>
      <c r="M860" s="118"/>
      <c r="N860" t="s">
        <v>4321</v>
      </c>
      <c r="O860" t="s">
        <v>3627</v>
      </c>
      <c r="P860">
        <v>51.125</v>
      </c>
      <c r="Q860">
        <v>16.312999999999999</v>
      </c>
      <c r="R860">
        <v>10.063000000000001</v>
      </c>
      <c r="S860">
        <v>27.49</v>
      </c>
      <c r="T860">
        <v>4.8570000000000002</v>
      </c>
      <c r="U860" t="s">
        <v>2949</v>
      </c>
      <c r="V860" t="s">
        <v>2487</v>
      </c>
      <c r="W860" t="s">
        <v>2521</v>
      </c>
      <c r="X860" t="s">
        <v>592</v>
      </c>
      <c r="Y860" t="s">
        <v>189</v>
      </c>
      <c r="Z860" s="118"/>
      <c r="AA860" t="s">
        <v>3831</v>
      </c>
      <c r="AB860" t="s">
        <v>189</v>
      </c>
      <c r="AC860" t="s">
        <v>3205</v>
      </c>
      <c r="AD860" t="s">
        <v>2946</v>
      </c>
      <c r="AE860" t="s">
        <v>2946</v>
      </c>
      <c r="AF860" t="s">
        <v>3213</v>
      </c>
      <c r="AG860" t="s">
        <v>2542</v>
      </c>
      <c r="AH860" t="s">
        <v>3214</v>
      </c>
      <c r="AI860" t="s">
        <v>3532</v>
      </c>
    </row>
    <row r="861" spans="1:35" x14ac:dyDescent="0.25">
      <c r="A861" t="s">
        <v>109</v>
      </c>
      <c r="B861" t="s">
        <v>278</v>
      </c>
      <c r="C861" t="s">
        <v>3613</v>
      </c>
      <c r="D861" t="s">
        <v>1150</v>
      </c>
      <c r="E861" t="s">
        <v>1451</v>
      </c>
      <c r="F861" t="s">
        <v>92</v>
      </c>
      <c r="G861" t="s">
        <v>3857</v>
      </c>
      <c r="H861" t="s">
        <v>1171</v>
      </c>
      <c r="I861" t="s">
        <v>2960</v>
      </c>
      <c r="J861" t="s">
        <v>1452</v>
      </c>
      <c r="K861" t="s">
        <v>3638</v>
      </c>
      <c r="L861" t="s">
        <v>2542</v>
      </c>
      <c r="M861" s="118"/>
      <c r="N861" t="s">
        <v>4321</v>
      </c>
      <c r="O861" t="s">
        <v>3627</v>
      </c>
      <c r="P861">
        <v>51.125</v>
      </c>
      <c r="Q861">
        <v>16.312999999999999</v>
      </c>
      <c r="R861">
        <v>10.063000000000001</v>
      </c>
      <c r="S861">
        <v>27.49</v>
      </c>
      <c r="T861">
        <v>4.8570000000000002</v>
      </c>
      <c r="U861" t="s">
        <v>2949</v>
      </c>
      <c r="V861" t="s">
        <v>2487</v>
      </c>
      <c r="W861" t="s">
        <v>2521</v>
      </c>
      <c r="X861" t="s">
        <v>592</v>
      </c>
      <c r="Y861" t="s">
        <v>189</v>
      </c>
      <c r="Z861" s="118"/>
      <c r="AA861" t="s">
        <v>1453</v>
      </c>
      <c r="AB861" t="s">
        <v>2945</v>
      </c>
      <c r="AC861" t="s">
        <v>3261</v>
      </c>
      <c r="AD861" t="s">
        <v>2249</v>
      </c>
      <c r="AE861" t="s">
        <v>3199</v>
      </c>
      <c r="AF861" t="s">
        <v>3274</v>
      </c>
      <c r="AG861" t="s">
        <v>2542</v>
      </c>
      <c r="AH861" t="s">
        <v>3275</v>
      </c>
      <c r="AI861" t="s">
        <v>3276</v>
      </c>
    </row>
    <row r="862" spans="1:35" x14ac:dyDescent="0.25">
      <c r="A862" t="s">
        <v>109</v>
      </c>
      <c r="B862" t="s">
        <v>278</v>
      </c>
      <c r="C862" t="s">
        <v>3613</v>
      </c>
      <c r="D862" t="s">
        <v>1150</v>
      </c>
      <c r="E862" t="s">
        <v>1026</v>
      </c>
      <c r="F862" t="s">
        <v>77</v>
      </c>
      <c r="G862" t="s">
        <v>3857</v>
      </c>
      <c r="H862" t="s">
        <v>1171</v>
      </c>
      <c r="I862" t="s">
        <v>2960</v>
      </c>
      <c r="J862" t="s">
        <v>1084</v>
      </c>
      <c r="K862" t="s">
        <v>1085</v>
      </c>
      <c r="L862" t="s">
        <v>189</v>
      </c>
      <c r="M862" s="118"/>
      <c r="N862" t="s">
        <v>4321</v>
      </c>
      <c r="O862" t="s">
        <v>3627</v>
      </c>
      <c r="P862">
        <v>51.125</v>
      </c>
      <c r="Q862">
        <v>16.312999999999999</v>
      </c>
      <c r="R862">
        <v>10.063000000000001</v>
      </c>
      <c r="S862">
        <v>27.49</v>
      </c>
      <c r="T862">
        <v>4.8570000000000002</v>
      </c>
      <c r="U862" t="s">
        <v>2949</v>
      </c>
      <c r="V862" t="s">
        <v>2487</v>
      </c>
      <c r="W862" t="s">
        <v>2521</v>
      </c>
      <c r="X862" t="s">
        <v>592</v>
      </c>
      <c r="Y862" t="s">
        <v>189</v>
      </c>
      <c r="Z862" s="118"/>
      <c r="AA862" t="s">
        <v>1086</v>
      </c>
      <c r="AB862" t="s">
        <v>2515</v>
      </c>
      <c r="AC862" t="s">
        <v>3271</v>
      </c>
      <c r="AD862" t="s">
        <v>3271</v>
      </c>
      <c r="AE862" t="s">
        <v>2508</v>
      </c>
      <c r="AF862" t="s">
        <v>3272</v>
      </c>
      <c r="AG862" t="s">
        <v>2542</v>
      </c>
      <c r="AH862" t="s">
        <v>3203</v>
      </c>
      <c r="AI862" t="s">
        <v>3273</v>
      </c>
    </row>
    <row r="863" spans="1:35" x14ac:dyDescent="0.25">
      <c r="A863" t="s">
        <v>109</v>
      </c>
      <c r="B863" t="s">
        <v>278</v>
      </c>
      <c r="C863" t="s">
        <v>3613</v>
      </c>
      <c r="D863" t="s">
        <v>1150</v>
      </c>
      <c r="E863" t="s">
        <v>574</v>
      </c>
      <c r="F863" t="s">
        <v>64</v>
      </c>
      <c r="G863" t="s">
        <v>3857</v>
      </c>
      <c r="H863" t="s">
        <v>1171</v>
      </c>
      <c r="I863" t="s">
        <v>2960</v>
      </c>
      <c r="J863" t="s">
        <v>3973</v>
      </c>
      <c r="K863" t="s">
        <v>3974</v>
      </c>
      <c r="L863" t="s">
        <v>2542</v>
      </c>
      <c r="M863" s="118"/>
      <c r="N863" t="s">
        <v>4321</v>
      </c>
      <c r="O863" t="s">
        <v>3627</v>
      </c>
      <c r="P863">
        <v>51.125</v>
      </c>
      <c r="Q863">
        <v>16.312999999999999</v>
      </c>
      <c r="R863">
        <v>10.063000000000001</v>
      </c>
      <c r="S863">
        <v>27.49</v>
      </c>
      <c r="T863">
        <v>4.8570000000000002</v>
      </c>
      <c r="U863" t="s">
        <v>2949</v>
      </c>
      <c r="V863" t="s">
        <v>2487</v>
      </c>
      <c r="W863" t="s">
        <v>2521</v>
      </c>
      <c r="X863" t="s">
        <v>592</v>
      </c>
      <c r="Y863" t="s">
        <v>189</v>
      </c>
      <c r="Z863" s="118"/>
      <c r="AA863" t="s">
        <v>3975</v>
      </c>
      <c r="AB863" t="s">
        <v>2515</v>
      </c>
      <c r="AC863" t="s">
        <v>3214</v>
      </c>
      <c r="AD863" t="s">
        <v>3267</v>
      </c>
      <c r="AE863" t="s">
        <v>3320</v>
      </c>
      <c r="AF863" t="s">
        <v>4426</v>
      </c>
      <c r="AG863" t="s">
        <v>2542</v>
      </c>
      <c r="AH863" t="s">
        <v>4427</v>
      </c>
      <c r="AI863" t="s">
        <v>4428</v>
      </c>
    </row>
    <row r="864" spans="1:35" x14ac:dyDescent="0.25">
      <c r="M864" s="118"/>
      <c r="Z864" s="118"/>
    </row>
    <row r="865" spans="1:35" x14ac:dyDescent="0.25">
      <c r="A865" t="s">
        <v>109</v>
      </c>
      <c r="B865" t="s">
        <v>278</v>
      </c>
      <c r="C865" t="s">
        <v>3613</v>
      </c>
      <c r="D865" t="s">
        <v>2254</v>
      </c>
      <c r="E865" t="s">
        <v>574</v>
      </c>
      <c r="F865" t="s">
        <v>64</v>
      </c>
      <c r="G865" t="s">
        <v>3858</v>
      </c>
      <c r="H865" t="s">
        <v>1184</v>
      </c>
      <c r="I865" t="s">
        <v>2492</v>
      </c>
      <c r="J865" t="s">
        <v>3973</v>
      </c>
      <c r="K865" t="s">
        <v>3974</v>
      </c>
      <c r="L865" t="s">
        <v>2484</v>
      </c>
      <c r="M865" s="118"/>
      <c r="N865" t="s">
        <v>4322</v>
      </c>
      <c r="O865" t="s">
        <v>3627</v>
      </c>
      <c r="P865">
        <v>40.875</v>
      </c>
      <c r="Q865">
        <v>15.5</v>
      </c>
      <c r="R865">
        <v>13.5</v>
      </c>
      <c r="S865">
        <v>27.36</v>
      </c>
      <c r="T865">
        <v>4.95</v>
      </c>
      <c r="U865" t="s">
        <v>2501</v>
      </c>
      <c r="V865" t="s">
        <v>2945</v>
      </c>
      <c r="W865" t="s">
        <v>2545</v>
      </c>
      <c r="X865" t="s">
        <v>2332</v>
      </c>
      <c r="Y865" t="s">
        <v>216</v>
      </c>
      <c r="Z865" s="118"/>
      <c r="AA865" t="s">
        <v>3975</v>
      </c>
      <c r="AB865" t="s">
        <v>2515</v>
      </c>
      <c r="AC865" t="s">
        <v>3214</v>
      </c>
      <c r="AD865" t="s">
        <v>3267</v>
      </c>
      <c r="AE865" t="s">
        <v>3320</v>
      </c>
      <c r="AF865" t="s">
        <v>4426</v>
      </c>
      <c r="AG865" t="s">
        <v>2542</v>
      </c>
      <c r="AH865" t="s">
        <v>4427</v>
      </c>
      <c r="AI865" t="s">
        <v>4428</v>
      </c>
    </row>
    <row r="866" spans="1:35" x14ac:dyDescent="0.25">
      <c r="A866" t="s">
        <v>109</v>
      </c>
      <c r="B866" t="s">
        <v>278</v>
      </c>
      <c r="C866" t="s">
        <v>3613</v>
      </c>
      <c r="D866" t="s">
        <v>2254</v>
      </c>
      <c r="E866" t="s">
        <v>574</v>
      </c>
      <c r="F866" t="s">
        <v>64</v>
      </c>
      <c r="G866" t="s">
        <v>3858</v>
      </c>
      <c r="H866" t="s">
        <v>1184</v>
      </c>
      <c r="I866" t="s">
        <v>2492</v>
      </c>
      <c r="J866" t="s">
        <v>3970</v>
      </c>
      <c r="K866" t="s">
        <v>3971</v>
      </c>
      <c r="L866" t="s">
        <v>2484</v>
      </c>
      <c r="M866" s="118"/>
      <c r="N866" t="s">
        <v>4322</v>
      </c>
      <c r="O866" t="s">
        <v>3627</v>
      </c>
      <c r="P866">
        <v>40.875</v>
      </c>
      <c r="Q866">
        <v>15.5</v>
      </c>
      <c r="R866">
        <v>13.5</v>
      </c>
      <c r="S866">
        <v>27.36</v>
      </c>
      <c r="T866">
        <v>4.95</v>
      </c>
      <c r="U866" t="s">
        <v>2501</v>
      </c>
      <c r="V866" t="s">
        <v>2945</v>
      </c>
      <c r="W866" t="s">
        <v>2545</v>
      </c>
      <c r="X866" t="s">
        <v>2332</v>
      </c>
      <c r="Y866" t="s">
        <v>216</v>
      </c>
      <c r="Z866" s="118"/>
      <c r="AA866" t="s">
        <v>3972</v>
      </c>
      <c r="AB866" t="s">
        <v>2515</v>
      </c>
      <c r="AC866" t="s">
        <v>3214</v>
      </c>
      <c r="AD866" t="s">
        <v>3267</v>
      </c>
      <c r="AE866" t="s">
        <v>3320</v>
      </c>
      <c r="AF866" t="s">
        <v>4426</v>
      </c>
      <c r="AG866" t="s">
        <v>2542</v>
      </c>
      <c r="AH866" t="s">
        <v>4427</v>
      </c>
      <c r="AI866" t="s">
        <v>4428</v>
      </c>
    </row>
    <row r="867" spans="1:35" x14ac:dyDescent="0.25">
      <c r="M867" s="118"/>
      <c r="Z867" s="118"/>
    </row>
    <row r="868" spans="1:35" x14ac:dyDescent="0.25">
      <c r="A868" t="s">
        <v>109</v>
      </c>
      <c r="B868" t="s">
        <v>279</v>
      </c>
      <c r="C868" t="s">
        <v>3613</v>
      </c>
      <c r="D868" t="s">
        <v>3582</v>
      </c>
      <c r="E868" t="s">
        <v>533</v>
      </c>
      <c r="F868" t="s">
        <v>92</v>
      </c>
      <c r="G868" t="s">
        <v>3859</v>
      </c>
      <c r="H868" t="s">
        <v>3860</v>
      </c>
      <c r="I868" t="s">
        <v>3355</v>
      </c>
      <c r="J868" t="s">
        <v>2128</v>
      </c>
      <c r="K868" t="s">
        <v>2129</v>
      </c>
      <c r="L868" t="s">
        <v>2256</v>
      </c>
      <c r="M868" s="118"/>
      <c r="N868" t="s">
        <v>4323</v>
      </c>
      <c r="O868" t="s">
        <v>2373</v>
      </c>
      <c r="P868">
        <v>24.437999999999999</v>
      </c>
      <c r="Q868">
        <v>15.938000000000001</v>
      </c>
      <c r="R868">
        <v>9.625</v>
      </c>
      <c r="S868">
        <v>13.44</v>
      </c>
      <c r="T868">
        <v>2.169</v>
      </c>
      <c r="U868" t="s">
        <v>2946</v>
      </c>
      <c r="V868" t="s">
        <v>2946</v>
      </c>
      <c r="W868" t="s">
        <v>2501</v>
      </c>
      <c r="X868" t="s">
        <v>2500</v>
      </c>
      <c r="Y868" t="s">
        <v>2484</v>
      </c>
      <c r="Z868" s="118"/>
      <c r="AA868" t="s">
        <v>2466</v>
      </c>
      <c r="AB868" t="s">
        <v>189</v>
      </c>
      <c r="AC868" t="s">
        <v>3205</v>
      </c>
      <c r="AD868" t="s">
        <v>2946</v>
      </c>
      <c r="AE868" t="s">
        <v>2946</v>
      </c>
      <c r="AF868" t="s">
        <v>3213</v>
      </c>
      <c r="AG868" t="s">
        <v>2542</v>
      </c>
      <c r="AH868" t="s">
        <v>3214</v>
      </c>
      <c r="AI868" t="s">
        <v>3532</v>
      </c>
    </row>
    <row r="869" spans="1:35" x14ac:dyDescent="0.25">
      <c r="A869" t="s">
        <v>109</v>
      </c>
      <c r="B869" t="s">
        <v>279</v>
      </c>
      <c r="C869" t="s">
        <v>3613</v>
      </c>
      <c r="D869" t="s">
        <v>3582</v>
      </c>
      <c r="E869" t="s">
        <v>534</v>
      </c>
      <c r="F869" t="s">
        <v>92</v>
      </c>
      <c r="G869" t="s">
        <v>3859</v>
      </c>
      <c r="H869" t="s">
        <v>3860</v>
      </c>
      <c r="I869" t="s">
        <v>3355</v>
      </c>
      <c r="J869" t="s">
        <v>2139</v>
      </c>
      <c r="K869" t="s">
        <v>2140</v>
      </c>
      <c r="L869" t="s">
        <v>2484</v>
      </c>
      <c r="M869" s="118"/>
      <c r="N869" t="s">
        <v>4323</v>
      </c>
      <c r="O869" t="s">
        <v>2373</v>
      </c>
      <c r="P869">
        <v>24.437999999999999</v>
      </c>
      <c r="Q869">
        <v>15.938000000000001</v>
      </c>
      <c r="R869">
        <v>9.625</v>
      </c>
      <c r="S869">
        <v>13.44</v>
      </c>
      <c r="T869">
        <v>2.169</v>
      </c>
      <c r="U869" t="s">
        <v>2946</v>
      </c>
      <c r="V869" t="s">
        <v>2946</v>
      </c>
      <c r="W869" t="s">
        <v>2501</v>
      </c>
      <c r="X869" t="s">
        <v>2500</v>
      </c>
      <c r="Y869" t="s">
        <v>2484</v>
      </c>
      <c r="Z869" s="118"/>
      <c r="AA869" t="s">
        <v>2465</v>
      </c>
      <c r="AB869" t="s">
        <v>189</v>
      </c>
      <c r="AC869" t="s">
        <v>3205</v>
      </c>
      <c r="AD869" t="s">
        <v>3194</v>
      </c>
      <c r="AE869" t="s">
        <v>3194</v>
      </c>
      <c r="AF869" t="s">
        <v>3210</v>
      </c>
      <c r="AG869" t="s">
        <v>2542</v>
      </c>
      <c r="AH869" t="s">
        <v>3211</v>
      </c>
      <c r="AI869" t="s">
        <v>3212</v>
      </c>
    </row>
    <row r="870" spans="1:35" x14ac:dyDescent="0.25">
      <c r="A870" t="s">
        <v>109</v>
      </c>
      <c r="B870" t="s">
        <v>279</v>
      </c>
      <c r="C870" t="s">
        <v>3613</v>
      </c>
      <c r="D870" t="s">
        <v>3582</v>
      </c>
      <c r="E870" t="s">
        <v>535</v>
      </c>
      <c r="F870" t="s">
        <v>92</v>
      </c>
      <c r="G870" t="s">
        <v>3859</v>
      </c>
      <c r="H870" t="s">
        <v>3860</v>
      </c>
      <c r="I870" t="s">
        <v>3355</v>
      </c>
      <c r="J870" t="s">
        <v>2151</v>
      </c>
      <c r="K870" t="s">
        <v>2152</v>
      </c>
      <c r="L870" t="s">
        <v>2549</v>
      </c>
      <c r="M870" s="118"/>
      <c r="N870" t="s">
        <v>4323</v>
      </c>
      <c r="O870" t="s">
        <v>2373</v>
      </c>
      <c r="P870">
        <v>24.437999999999999</v>
      </c>
      <c r="Q870">
        <v>15.938000000000001</v>
      </c>
      <c r="R870">
        <v>9.625</v>
      </c>
      <c r="S870">
        <v>13.44</v>
      </c>
      <c r="T870">
        <v>2.169</v>
      </c>
      <c r="U870" t="s">
        <v>2946</v>
      </c>
      <c r="V870" t="s">
        <v>2946</v>
      </c>
      <c r="W870" t="s">
        <v>2501</v>
      </c>
      <c r="X870" t="s">
        <v>2500</v>
      </c>
      <c r="Y870" t="s">
        <v>2484</v>
      </c>
      <c r="Z870" s="118"/>
      <c r="AA870" t="s">
        <v>2464</v>
      </c>
      <c r="AB870" t="s">
        <v>2515</v>
      </c>
      <c r="AC870" t="s">
        <v>3205</v>
      </c>
      <c r="AD870" t="s">
        <v>3206</v>
      </c>
      <c r="AE870" t="s">
        <v>3206</v>
      </c>
      <c r="AF870" t="s">
        <v>3207</v>
      </c>
      <c r="AG870" t="s">
        <v>2542</v>
      </c>
      <c r="AH870" t="s">
        <v>3208</v>
      </c>
      <c r="AI870" t="s">
        <v>3209</v>
      </c>
    </row>
    <row r="871" spans="1:35" x14ac:dyDescent="0.25">
      <c r="A871" t="s">
        <v>109</v>
      </c>
      <c r="B871" t="s">
        <v>279</v>
      </c>
      <c r="C871" t="s">
        <v>3613</v>
      </c>
      <c r="D871" t="s">
        <v>3582</v>
      </c>
      <c r="E871" t="s">
        <v>536</v>
      </c>
      <c r="F871" t="s">
        <v>92</v>
      </c>
      <c r="G871" t="s">
        <v>3859</v>
      </c>
      <c r="H871" t="s">
        <v>3860</v>
      </c>
      <c r="I871" t="s">
        <v>3355</v>
      </c>
      <c r="J871" t="s">
        <v>2165</v>
      </c>
      <c r="K871" t="s">
        <v>2166</v>
      </c>
      <c r="L871" t="s">
        <v>2542</v>
      </c>
      <c r="M871" s="118"/>
      <c r="N871" t="s">
        <v>4323</v>
      </c>
      <c r="O871" t="s">
        <v>2373</v>
      </c>
      <c r="P871">
        <v>24.437999999999999</v>
      </c>
      <c r="Q871">
        <v>15.938000000000001</v>
      </c>
      <c r="R871">
        <v>9.625</v>
      </c>
      <c r="S871">
        <v>13.44</v>
      </c>
      <c r="T871">
        <v>2.169</v>
      </c>
      <c r="U871" t="s">
        <v>2946</v>
      </c>
      <c r="V871" t="s">
        <v>2946</v>
      </c>
      <c r="W871" t="s">
        <v>2501</v>
      </c>
      <c r="X871" t="s">
        <v>2500</v>
      </c>
      <c r="Y871" t="s">
        <v>2484</v>
      </c>
      <c r="Z871" s="118"/>
      <c r="AA871" t="s">
        <v>2463</v>
      </c>
      <c r="AB871" t="s">
        <v>2515</v>
      </c>
      <c r="AC871" t="s">
        <v>3200</v>
      </c>
      <c r="AD871" t="s">
        <v>3201</v>
      </c>
      <c r="AE871" t="s">
        <v>3201</v>
      </c>
      <c r="AF871" t="s">
        <v>3202</v>
      </c>
      <c r="AG871" t="s">
        <v>2542</v>
      </c>
      <c r="AH871" t="s">
        <v>3203</v>
      </c>
      <c r="AI871" t="s">
        <v>3204</v>
      </c>
    </row>
    <row r="872" spans="1:35" x14ac:dyDescent="0.25">
      <c r="M872" s="118"/>
      <c r="Z872" s="118"/>
    </row>
    <row r="873" spans="1:35" x14ac:dyDescent="0.25">
      <c r="A873" t="s">
        <v>109</v>
      </c>
      <c r="B873" t="s">
        <v>279</v>
      </c>
      <c r="C873" t="s">
        <v>3613</v>
      </c>
      <c r="D873" t="s">
        <v>3582</v>
      </c>
      <c r="E873" t="s">
        <v>533</v>
      </c>
      <c r="F873" t="s">
        <v>92</v>
      </c>
      <c r="G873" t="s">
        <v>3861</v>
      </c>
      <c r="H873" t="s">
        <v>3862</v>
      </c>
      <c r="I873" t="s">
        <v>3355</v>
      </c>
      <c r="J873" t="s">
        <v>3870</v>
      </c>
      <c r="K873" t="s">
        <v>3871</v>
      </c>
      <c r="L873" t="s">
        <v>2256</v>
      </c>
      <c r="M873" s="118"/>
      <c r="N873" t="s">
        <v>4324</v>
      </c>
      <c r="O873" t="s">
        <v>3863</v>
      </c>
      <c r="P873">
        <v>24.437999999999999</v>
      </c>
      <c r="Q873">
        <v>15.938000000000001</v>
      </c>
      <c r="R873">
        <v>9.625</v>
      </c>
      <c r="S873">
        <v>13.44</v>
      </c>
      <c r="T873">
        <v>2.169</v>
      </c>
      <c r="U873" t="s">
        <v>2946</v>
      </c>
      <c r="V873" t="s">
        <v>2946</v>
      </c>
      <c r="W873" t="s">
        <v>2501</v>
      </c>
      <c r="X873" t="s">
        <v>2500</v>
      </c>
      <c r="Y873" t="s">
        <v>2484</v>
      </c>
      <c r="Z873" s="118"/>
      <c r="AA873" t="s">
        <v>3872</v>
      </c>
      <c r="AB873" t="s">
        <v>189</v>
      </c>
      <c r="AC873" t="s">
        <v>3205</v>
      </c>
      <c r="AD873" t="s">
        <v>2946</v>
      </c>
      <c r="AE873" t="s">
        <v>2946</v>
      </c>
      <c r="AF873" t="s">
        <v>3213</v>
      </c>
      <c r="AG873" t="s">
        <v>2542</v>
      </c>
      <c r="AH873" t="s">
        <v>3214</v>
      </c>
      <c r="AI873" t="s">
        <v>3532</v>
      </c>
    </row>
    <row r="874" spans="1:35" x14ac:dyDescent="0.25">
      <c r="A874" t="s">
        <v>109</v>
      </c>
      <c r="B874" t="s">
        <v>279</v>
      </c>
      <c r="C874" t="s">
        <v>3613</v>
      </c>
      <c r="D874" t="s">
        <v>3582</v>
      </c>
      <c r="E874" t="s">
        <v>534</v>
      </c>
      <c r="F874" t="s">
        <v>92</v>
      </c>
      <c r="G874" t="s">
        <v>3861</v>
      </c>
      <c r="H874" t="s">
        <v>3862</v>
      </c>
      <c r="I874" t="s">
        <v>3355</v>
      </c>
      <c r="J874" t="s">
        <v>3873</v>
      </c>
      <c r="K874" t="s">
        <v>3874</v>
      </c>
      <c r="L874" t="s">
        <v>2484</v>
      </c>
      <c r="M874" s="118"/>
      <c r="N874" t="s">
        <v>4324</v>
      </c>
      <c r="O874" t="s">
        <v>3863</v>
      </c>
      <c r="P874">
        <v>24.437999999999999</v>
      </c>
      <c r="Q874">
        <v>15.938000000000001</v>
      </c>
      <c r="R874">
        <v>9.625</v>
      </c>
      <c r="S874">
        <v>13.44</v>
      </c>
      <c r="T874">
        <v>2.169</v>
      </c>
      <c r="U874" t="s">
        <v>2946</v>
      </c>
      <c r="V874" t="s">
        <v>2946</v>
      </c>
      <c r="W874" t="s">
        <v>2501</v>
      </c>
      <c r="X874" t="s">
        <v>2500</v>
      </c>
      <c r="Y874" t="s">
        <v>2484</v>
      </c>
      <c r="Z874" s="118"/>
      <c r="AA874" t="s">
        <v>3875</v>
      </c>
      <c r="AB874" t="s">
        <v>189</v>
      </c>
      <c r="AC874" t="s">
        <v>3205</v>
      </c>
      <c r="AD874" t="s">
        <v>3194</v>
      </c>
      <c r="AE874" t="s">
        <v>3194</v>
      </c>
      <c r="AF874" t="s">
        <v>3210</v>
      </c>
      <c r="AG874" t="s">
        <v>2542</v>
      </c>
      <c r="AH874" t="s">
        <v>3211</v>
      </c>
      <c r="AI874" t="s">
        <v>3212</v>
      </c>
    </row>
    <row r="875" spans="1:35" x14ac:dyDescent="0.25">
      <c r="A875" t="s">
        <v>109</v>
      </c>
      <c r="B875" t="s">
        <v>279</v>
      </c>
      <c r="C875" t="s">
        <v>3613</v>
      </c>
      <c r="D875" t="s">
        <v>3582</v>
      </c>
      <c r="E875" t="s">
        <v>535</v>
      </c>
      <c r="F875" t="s">
        <v>92</v>
      </c>
      <c r="G875" t="s">
        <v>3861</v>
      </c>
      <c r="H875" t="s">
        <v>3862</v>
      </c>
      <c r="I875" t="s">
        <v>3355</v>
      </c>
      <c r="J875" t="s">
        <v>3876</v>
      </c>
      <c r="K875" t="s">
        <v>3877</v>
      </c>
      <c r="L875" t="s">
        <v>2549</v>
      </c>
      <c r="M875" s="118"/>
      <c r="N875" t="s">
        <v>4324</v>
      </c>
      <c r="O875" t="s">
        <v>3863</v>
      </c>
      <c r="P875">
        <v>24.437999999999999</v>
      </c>
      <c r="Q875">
        <v>15.938000000000001</v>
      </c>
      <c r="R875">
        <v>9.625</v>
      </c>
      <c r="S875">
        <v>13.44</v>
      </c>
      <c r="T875">
        <v>2.169</v>
      </c>
      <c r="U875" t="s">
        <v>2946</v>
      </c>
      <c r="V875" t="s">
        <v>2946</v>
      </c>
      <c r="W875" t="s">
        <v>2501</v>
      </c>
      <c r="X875" t="s">
        <v>2500</v>
      </c>
      <c r="Y875" t="s">
        <v>2484</v>
      </c>
      <c r="Z875" s="118"/>
      <c r="AA875" t="s">
        <v>3878</v>
      </c>
      <c r="AB875" t="s">
        <v>2515</v>
      </c>
      <c r="AC875" t="s">
        <v>3205</v>
      </c>
      <c r="AD875" t="s">
        <v>3206</v>
      </c>
      <c r="AE875" t="s">
        <v>3206</v>
      </c>
      <c r="AF875" t="s">
        <v>3207</v>
      </c>
      <c r="AG875" t="s">
        <v>2542</v>
      </c>
      <c r="AH875" t="s">
        <v>3208</v>
      </c>
      <c r="AI875" t="s">
        <v>3209</v>
      </c>
    </row>
    <row r="876" spans="1:35" x14ac:dyDescent="0.25">
      <c r="A876" t="s">
        <v>109</v>
      </c>
      <c r="B876" t="s">
        <v>279</v>
      </c>
      <c r="C876" t="s">
        <v>3613</v>
      </c>
      <c r="D876" t="s">
        <v>3582</v>
      </c>
      <c r="E876" t="s">
        <v>536</v>
      </c>
      <c r="F876" t="s">
        <v>92</v>
      </c>
      <c r="G876" t="s">
        <v>3861</v>
      </c>
      <c r="H876" t="s">
        <v>3862</v>
      </c>
      <c r="I876" t="s">
        <v>3355</v>
      </c>
      <c r="J876" t="s">
        <v>3879</v>
      </c>
      <c r="K876" t="s">
        <v>3880</v>
      </c>
      <c r="L876" t="s">
        <v>2542</v>
      </c>
      <c r="M876" s="118"/>
      <c r="N876" t="s">
        <v>4324</v>
      </c>
      <c r="O876" t="s">
        <v>3863</v>
      </c>
      <c r="P876">
        <v>24.437999999999999</v>
      </c>
      <c r="Q876">
        <v>15.938000000000001</v>
      </c>
      <c r="R876">
        <v>9.625</v>
      </c>
      <c r="S876">
        <v>13.44</v>
      </c>
      <c r="T876">
        <v>2.169</v>
      </c>
      <c r="U876" t="s">
        <v>2946</v>
      </c>
      <c r="V876" t="s">
        <v>2946</v>
      </c>
      <c r="W876" t="s">
        <v>2501</v>
      </c>
      <c r="X876" t="s">
        <v>2500</v>
      </c>
      <c r="Y876" t="s">
        <v>2484</v>
      </c>
      <c r="Z876" s="118"/>
      <c r="AA876" t="s">
        <v>3881</v>
      </c>
      <c r="AB876" t="s">
        <v>2515</v>
      </c>
      <c r="AC876" t="s">
        <v>3200</v>
      </c>
      <c r="AD876" t="s">
        <v>3201</v>
      </c>
      <c r="AE876" t="s">
        <v>3201</v>
      </c>
      <c r="AF876" t="s">
        <v>3202</v>
      </c>
      <c r="AG876" t="s">
        <v>2542</v>
      </c>
      <c r="AH876" t="s">
        <v>3203</v>
      </c>
      <c r="AI876" t="s">
        <v>3204</v>
      </c>
    </row>
    <row r="877" spans="1:35" x14ac:dyDescent="0.25">
      <c r="M877" s="118"/>
      <c r="Z877" s="118"/>
    </row>
    <row r="878" spans="1:35" x14ac:dyDescent="0.25">
      <c r="A878" t="s">
        <v>109</v>
      </c>
      <c r="B878" t="s">
        <v>279</v>
      </c>
      <c r="C878" t="s">
        <v>3613</v>
      </c>
      <c r="D878" t="s">
        <v>2233</v>
      </c>
      <c r="E878" t="s">
        <v>533</v>
      </c>
      <c r="F878" t="s">
        <v>92</v>
      </c>
      <c r="G878" t="s">
        <v>3864</v>
      </c>
      <c r="H878" t="s">
        <v>3865</v>
      </c>
      <c r="I878" t="s">
        <v>2965</v>
      </c>
      <c r="J878" t="s">
        <v>3870</v>
      </c>
      <c r="K878" t="s">
        <v>3871</v>
      </c>
      <c r="L878" t="s">
        <v>2951</v>
      </c>
      <c r="M878" s="118"/>
      <c r="N878" t="s">
        <v>4325</v>
      </c>
      <c r="O878" t="s">
        <v>3863</v>
      </c>
      <c r="P878">
        <v>48.314999999999998</v>
      </c>
      <c r="Q878">
        <v>16.22</v>
      </c>
      <c r="R878">
        <v>9.5950000000000006</v>
      </c>
      <c r="S878">
        <v>27.15</v>
      </c>
      <c r="T878">
        <v>4.351</v>
      </c>
      <c r="U878" t="s">
        <v>2949</v>
      </c>
      <c r="V878" t="s">
        <v>2487</v>
      </c>
      <c r="W878" t="s">
        <v>2307</v>
      </c>
      <c r="X878" t="s">
        <v>2502</v>
      </c>
      <c r="Y878" t="s">
        <v>2503</v>
      </c>
      <c r="Z878" s="118"/>
      <c r="AA878" t="s">
        <v>3872</v>
      </c>
      <c r="AB878" t="s">
        <v>189</v>
      </c>
      <c r="AC878" t="s">
        <v>3205</v>
      </c>
      <c r="AD878" t="s">
        <v>2946</v>
      </c>
      <c r="AE878" t="s">
        <v>2946</v>
      </c>
      <c r="AF878" t="s">
        <v>3213</v>
      </c>
      <c r="AG878" t="s">
        <v>2542</v>
      </c>
      <c r="AH878" t="s">
        <v>3214</v>
      </c>
      <c r="AI878" t="s">
        <v>3532</v>
      </c>
    </row>
    <row r="879" spans="1:35" x14ac:dyDescent="0.25">
      <c r="A879" t="s">
        <v>109</v>
      </c>
      <c r="B879" t="s">
        <v>279</v>
      </c>
      <c r="C879" t="s">
        <v>3613</v>
      </c>
      <c r="D879" t="s">
        <v>2233</v>
      </c>
      <c r="E879" t="s">
        <v>534</v>
      </c>
      <c r="F879" t="s">
        <v>92</v>
      </c>
      <c r="G879" t="s">
        <v>3864</v>
      </c>
      <c r="H879" t="s">
        <v>3865</v>
      </c>
      <c r="I879" t="s">
        <v>2965</v>
      </c>
      <c r="J879" t="s">
        <v>3873</v>
      </c>
      <c r="K879" t="s">
        <v>3874</v>
      </c>
      <c r="L879" t="s">
        <v>2541</v>
      </c>
      <c r="M879" s="118"/>
      <c r="N879" t="s">
        <v>4325</v>
      </c>
      <c r="O879" t="s">
        <v>3863</v>
      </c>
      <c r="P879">
        <v>48.314999999999998</v>
      </c>
      <c r="Q879">
        <v>16.22</v>
      </c>
      <c r="R879">
        <v>9.5950000000000006</v>
      </c>
      <c r="S879">
        <v>27.15</v>
      </c>
      <c r="T879">
        <v>4.351</v>
      </c>
      <c r="U879" t="s">
        <v>2949</v>
      </c>
      <c r="V879" t="s">
        <v>2487</v>
      </c>
      <c r="W879" t="s">
        <v>2307</v>
      </c>
      <c r="X879" t="s">
        <v>2502</v>
      </c>
      <c r="Y879" t="s">
        <v>2503</v>
      </c>
      <c r="Z879" s="118"/>
      <c r="AA879" t="s">
        <v>3875</v>
      </c>
      <c r="AB879" t="s">
        <v>189</v>
      </c>
      <c r="AC879" t="s">
        <v>3205</v>
      </c>
      <c r="AD879" t="s">
        <v>3194</v>
      </c>
      <c r="AE879" t="s">
        <v>3194</v>
      </c>
      <c r="AF879" t="s">
        <v>3210</v>
      </c>
      <c r="AG879" t="s">
        <v>2542</v>
      </c>
      <c r="AH879" t="s">
        <v>3211</v>
      </c>
      <c r="AI879" t="s">
        <v>3212</v>
      </c>
    </row>
    <row r="880" spans="1:35" x14ac:dyDescent="0.25">
      <c r="A880" t="s">
        <v>109</v>
      </c>
      <c r="B880" t="s">
        <v>279</v>
      </c>
      <c r="C880" t="s">
        <v>3613</v>
      </c>
      <c r="D880" t="s">
        <v>2233</v>
      </c>
      <c r="E880" t="s">
        <v>535</v>
      </c>
      <c r="F880" t="s">
        <v>92</v>
      </c>
      <c r="G880" t="s">
        <v>3864</v>
      </c>
      <c r="H880" t="s">
        <v>3865</v>
      </c>
      <c r="I880" t="s">
        <v>2965</v>
      </c>
      <c r="J880" t="s">
        <v>3876</v>
      </c>
      <c r="K880" t="s">
        <v>3877</v>
      </c>
      <c r="L880" t="s">
        <v>2544</v>
      </c>
      <c r="M880" s="118"/>
      <c r="N880" t="s">
        <v>4325</v>
      </c>
      <c r="O880" t="s">
        <v>3863</v>
      </c>
      <c r="P880">
        <v>48.314999999999998</v>
      </c>
      <c r="Q880">
        <v>16.22</v>
      </c>
      <c r="R880">
        <v>9.5950000000000006</v>
      </c>
      <c r="S880">
        <v>27.15</v>
      </c>
      <c r="T880">
        <v>4.351</v>
      </c>
      <c r="U880" t="s">
        <v>2949</v>
      </c>
      <c r="V880" t="s">
        <v>2487</v>
      </c>
      <c r="W880" t="s">
        <v>2307</v>
      </c>
      <c r="X880" t="s">
        <v>2502</v>
      </c>
      <c r="Y880" t="s">
        <v>2503</v>
      </c>
      <c r="Z880" s="118"/>
      <c r="AA880" t="s">
        <v>3878</v>
      </c>
      <c r="AB880" t="s">
        <v>2515</v>
      </c>
      <c r="AC880" t="s">
        <v>3205</v>
      </c>
      <c r="AD880" t="s">
        <v>3206</v>
      </c>
      <c r="AE880" t="s">
        <v>3206</v>
      </c>
      <c r="AF880" t="s">
        <v>3207</v>
      </c>
      <c r="AG880" t="s">
        <v>2542</v>
      </c>
      <c r="AH880" t="s">
        <v>3208</v>
      </c>
      <c r="AI880" t="s">
        <v>3209</v>
      </c>
    </row>
    <row r="881" spans="1:35" x14ac:dyDescent="0.25">
      <c r="A881" t="s">
        <v>109</v>
      </c>
      <c r="B881" t="s">
        <v>279</v>
      </c>
      <c r="C881" t="s">
        <v>3613</v>
      </c>
      <c r="D881" t="s">
        <v>2233</v>
      </c>
      <c r="E881" t="s">
        <v>536</v>
      </c>
      <c r="F881" t="s">
        <v>92</v>
      </c>
      <c r="G881" t="s">
        <v>3864</v>
      </c>
      <c r="H881" t="s">
        <v>3865</v>
      </c>
      <c r="I881" t="s">
        <v>2965</v>
      </c>
      <c r="J881" t="s">
        <v>3879</v>
      </c>
      <c r="K881" t="s">
        <v>3880</v>
      </c>
      <c r="L881" t="s">
        <v>2540</v>
      </c>
      <c r="M881" s="118"/>
      <c r="N881" t="s">
        <v>4325</v>
      </c>
      <c r="O881" t="s">
        <v>3863</v>
      </c>
      <c r="P881">
        <v>48.314999999999998</v>
      </c>
      <c r="Q881">
        <v>16.22</v>
      </c>
      <c r="R881">
        <v>9.5950000000000006</v>
      </c>
      <c r="S881">
        <v>27.15</v>
      </c>
      <c r="T881">
        <v>4.351</v>
      </c>
      <c r="U881" t="s">
        <v>2949</v>
      </c>
      <c r="V881" t="s">
        <v>2487</v>
      </c>
      <c r="W881" t="s">
        <v>2307</v>
      </c>
      <c r="X881" t="s">
        <v>2502</v>
      </c>
      <c r="Y881" t="s">
        <v>2503</v>
      </c>
      <c r="Z881" s="118"/>
      <c r="AA881" t="s">
        <v>3881</v>
      </c>
      <c r="AB881" t="s">
        <v>2515</v>
      </c>
      <c r="AC881" t="s">
        <v>3200</v>
      </c>
      <c r="AD881" t="s">
        <v>3201</v>
      </c>
      <c r="AE881" t="s">
        <v>3201</v>
      </c>
      <c r="AF881" t="s">
        <v>3202</v>
      </c>
      <c r="AG881" t="s">
        <v>2542</v>
      </c>
      <c r="AH881" t="s">
        <v>3203</v>
      </c>
      <c r="AI881" t="s">
        <v>3204</v>
      </c>
    </row>
    <row r="882" spans="1:35" x14ac:dyDescent="0.25">
      <c r="M882" s="118"/>
      <c r="Z882" s="118"/>
    </row>
    <row r="883" spans="1:35" x14ac:dyDescent="0.25">
      <c r="A883" t="s">
        <v>109</v>
      </c>
      <c r="B883" t="s">
        <v>279</v>
      </c>
      <c r="C883" t="s">
        <v>3613</v>
      </c>
      <c r="D883" t="s">
        <v>1127</v>
      </c>
      <c r="E883" t="s">
        <v>533</v>
      </c>
      <c r="F883" t="s">
        <v>92</v>
      </c>
      <c r="G883" t="s">
        <v>3866</v>
      </c>
      <c r="H883" t="s">
        <v>3867</v>
      </c>
      <c r="I883" t="s">
        <v>2957</v>
      </c>
      <c r="J883" t="s">
        <v>3870</v>
      </c>
      <c r="K883" t="s">
        <v>3871</v>
      </c>
      <c r="L883" t="s">
        <v>216</v>
      </c>
      <c r="M883" s="118"/>
      <c r="N883" t="s">
        <v>4326</v>
      </c>
      <c r="O883" t="s">
        <v>3863</v>
      </c>
      <c r="P883">
        <v>51.125</v>
      </c>
      <c r="Q883">
        <v>16.312999999999999</v>
      </c>
      <c r="R883">
        <v>10.063000000000001</v>
      </c>
      <c r="S883">
        <v>25.31</v>
      </c>
      <c r="T883">
        <v>4.8559999999999999</v>
      </c>
      <c r="U883" t="s">
        <v>2949</v>
      </c>
      <c r="V883" t="s">
        <v>2487</v>
      </c>
      <c r="W883" t="s">
        <v>2521</v>
      </c>
      <c r="X883" t="s">
        <v>592</v>
      </c>
      <c r="Y883" t="s">
        <v>189</v>
      </c>
      <c r="Z883" s="118"/>
      <c r="AA883" t="s">
        <v>3872</v>
      </c>
      <c r="AB883" t="s">
        <v>189</v>
      </c>
      <c r="AC883" t="s">
        <v>3205</v>
      </c>
      <c r="AD883" t="s">
        <v>2946</v>
      </c>
      <c r="AE883" t="s">
        <v>2946</v>
      </c>
      <c r="AF883" t="s">
        <v>3213</v>
      </c>
      <c r="AG883" t="s">
        <v>2542</v>
      </c>
      <c r="AH883" t="s">
        <v>3214</v>
      </c>
      <c r="AI883" t="s">
        <v>3532</v>
      </c>
    </row>
    <row r="884" spans="1:35" x14ac:dyDescent="0.25">
      <c r="A884" t="s">
        <v>109</v>
      </c>
      <c r="B884" t="s">
        <v>279</v>
      </c>
      <c r="C884" t="s">
        <v>3613</v>
      </c>
      <c r="D884" t="s">
        <v>1127</v>
      </c>
      <c r="E884" t="s">
        <v>534</v>
      </c>
      <c r="F884" t="s">
        <v>92</v>
      </c>
      <c r="G884" t="s">
        <v>3866</v>
      </c>
      <c r="H884" t="s">
        <v>3867</v>
      </c>
      <c r="I884" t="s">
        <v>2957</v>
      </c>
      <c r="J884" t="s">
        <v>3873</v>
      </c>
      <c r="K884" t="s">
        <v>3874</v>
      </c>
      <c r="L884" t="s">
        <v>207</v>
      </c>
      <c r="M884" s="118"/>
      <c r="N884" t="s">
        <v>4326</v>
      </c>
      <c r="O884" t="s">
        <v>3863</v>
      </c>
      <c r="P884">
        <v>51.125</v>
      </c>
      <c r="Q884">
        <v>16.312999999999999</v>
      </c>
      <c r="R884">
        <v>10.063000000000001</v>
      </c>
      <c r="S884">
        <v>25.31</v>
      </c>
      <c r="T884">
        <v>4.8559999999999999</v>
      </c>
      <c r="U884" t="s">
        <v>2949</v>
      </c>
      <c r="V884" t="s">
        <v>2487</v>
      </c>
      <c r="W884" t="s">
        <v>2521</v>
      </c>
      <c r="X884" t="s">
        <v>592</v>
      </c>
      <c r="Y884" t="s">
        <v>189</v>
      </c>
      <c r="Z884" s="118"/>
      <c r="AA884" t="s">
        <v>3875</v>
      </c>
      <c r="AB884" t="s">
        <v>189</v>
      </c>
      <c r="AC884" t="s">
        <v>3205</v>
      </c>
      <c r="AD884" t="s">
        <v>3194</v>
      </c>
      <c r="AE884" t="s">
        <v>3194</v>
      </c>
      <c r="AF884" t="s">
        <v>3210</v>
      </c>
      <c r="AG884" t="s">
        <v>2542</v>
      </c>
      <c r="AH884" t="s">
        <v>3211</v>
      </c>
      <c r="AI884" t="s">
        <v>3212</v>
      </c>
    </row>
    <row r="885" spans="1:35" x14ac:dyDescent="0.25">
      <c r="A885" t="s">
        <v>109</v>
      </c>
      <c r="B885" t="s">
        <v>279</v>
      </c>
      <c r="C885" t="s">
        <v>3613</v>
      </c>
      <c r="D885" t="s">
        <v>1127</v>
      </c>
      <c r="E885" t="s">
        <v>535</v>
      </c>
      <c r="F885" t="s">
        <v>92</v>
      </c>
      <c r="G885" t="s">
        <v>3866</v>
      </c>
      <c r="H885" t="s">
        <v>3867</v>
      </c>
      <c r="I885" t="s">
        <v>2957</v>
      </c>
      <c r="J885" t="s">
        <v>3876</v>
      </c>
      <c r="K885" t="s">
        <v>3877</v>
      </c>
      <c r="L885" t="s">
        <v>2332</v>
      </c>
      <c r="M885" s="118"/>
      <c r="N885" t="s">
        <v>4326</v>
      </c>
      <c r="O885" t="s">
        <v>3863</v>
      </c>
      <c r="P885">
        <v>51.125</v>
      </c>
      <c r="Q885">
        <v>16.312999999999999</v>
      </c>
      <c r="R885">
        <v>10.063000000000001</v>
      </c>
      <c r="S885">
        <v>25.31</v>
      </c>
      <c r="T885">
        <v>4.8559999999999999</v>
      </c>
      <c r="U885" t="s">
        <v>2949</v>
      </c>
      <c r="V885" t="s">
        <v>2487</v>
      </c>
      <c r="W885" t="s">
        <v>2521</v>
      </c>
      <c r="X885" t="s">
        <v>592</v>
      </c>
      <c r="Y885" t="s">
        <v>189</v>
      </c>
      <c r="Z885" s="118"/>
      <c r="AA885" t="s">
        <v>3878</v>
      </c>
      <c r="AB885" t="s">
        <v>2515</v>
      </c>
      <c r="AC885" t="s">
        <v>3205</v>
      </c>
      <c r="AD885" t="s">
        <v>3206</v>
      </c>
      <c r="AE885" t="s">
        <v>3206</v>
      </c>
      <c r="AF885" t="s">
        <v>3207</v>
      </c>
      <c r="AG885" t="s">
        <v>2542</v>
      </c>
      <c r="AH885" t="s">
        <v>3208</v>
      </c>
      <c r="AI885" t="s">
        <v>3209</v>
      </c>
    </row>
    <row r="886" spans="1:35" x14ac:dyDescent="0.25">
      <c r="A886" t="s">
        <v>109</v>
      </c>
      <c r="B886" t="s">
        <v>279</v>
      </c>
      <c r="C886" t="s">
        <v>3613</v>
      </c>
      <c r="D886" t="s">
        <v>1127</v>
      </c>
      <c r="E886" t="s">
        <v>574</v>
      </c>
      <c r="F886" t="s">
        <v>64</v>
      </c>
      <c r="G886" t="s">
        <v>3866</v>
      </c>
      <c r="H886" t="s">
        <v>3867</v>
      </c>
      <c r="I886" t="s">
        <v>2957</v>
      </c>
      <c r="J886" t="s">
        <v>3882</v>
      </c>
      <c r="K886" t="s">
        <v>3883</v>
      </c>
      <c r="L886" t="s">
        <v>592</v>
      </c>
      <c r="M886" s="118"/>
      <c r="N886" t="s">
        <v>4326</v>
      </c>
      <c r="O886" t="s">
        <v>3863</v>
      </c>
      <c r="P886">
        <v>51.125</v>
      </c>
      <c r="Q886">
        <v>16.312999999999999</v>
      </c>
      <c r="R886">
        <v>10.063000000000001</v>
      </c>
      <c r="S886">
        <v>25.31</v>
      </c>
      <c r="T886">
        <v>4.8559999999999999</v>
      </c>
      <c r="U886" t="s">
        <v>2949</v>
      </c>
      <c r="V886" t="s">
        <v>2487</v>
      </c>
      <c r="W886" t="s">
        <v>2521</v>
      </c>
      <c r="X886" t="s">
        <v>592</v>
      </c>
      <c r="Y886" t="s">
        <v>189</v>
      </c>
      <c r="Z886" s="118"/>
      <c r="AA886" t="s">
        <v>3884</v>
      </c>
      <c r="AB886" t="s">
        <v>2515</v>
      </c>
      <c r="AC886" t="s">
        <v>3214</v>
      </c>
      <c r="AD886" t="s">
        <v>3267</v>
      </c>
      <c r="AE886" t="s">
        <v>3320</v>
      </c>
      <c r="AF886" t="s">
        <v>4426</v>
      </c>
      <c r="AG886" t="s">
        <v>2542</v>
      </c>
      <c r="AH886" t="s">
        <v>4427</v>
      </c>
      <c r="AI886" t="s">
        <v>4428</v>
      </c>
    </row>
    <row r="887" spans="1:35" x14ac:dyDescent="0.25">
      <c r="A887" t="s">
        <v>109</v>
      </c>
      <c r="B887" t="s">
        <v>279</v>
      </c>
      <c r="C887" t="s">
        <v>3613</v>
      </c>
      <c r="D887" t="s">
        <v>1127</v>
      </c>
      <c r="E887" t="s">
        <v>90</v>
      </c>
      <c r="F887" t="s">
        <v>92</v>
      </c>
      <c r="G887" t="s">
        <v>3866</v>
      </c>
      <c r="H887" t="s">
        <v>3867</v>
      </c>
      <c r="I887" t="s">
        <v>2957</v>
      </c>
      <c r="J887" t="s">
        <v>3885</v>
      </c>
      <c r="K887" t="s">
        <v>3886</v>
      </c>
      <c r="L887" t="s">
        <v>2542</v>
      </c>
      <c r="M887" s="118"/>
      <c r="N887" t="s">
        <v>4326</v>
      </c>
      <c r="O887" t="s">
        <v>3863</v>
      </c>
      <c r="P887">
        <v>51.125</v>
      </c>
      <c r="Q887">
        <v>16.312999999999999</v>
      </c>
      <c r="R887">
        <v>10.063000000000001</v>
      </c>
      <c r="S887">
        <v>25.31</v>
      </c>
      <c r="T887">
        <v>4.8559999999999999</v>
      </c>
      <c r="U887" t="s">
        <v>2949</v>
      </c>
      <c r="V887" t="s">
        <v>2487</v>
      </c>
      <c r="W887" t="s">
        <v>2521</v>
      </c>
      <c r="X887" t="s">
        <v>592</v>
      </c>
      <c r="Y887" t="s">
        <v>189</v>
      </c>
      <c r="Z887" s="118"/>
      <c r="AA887" t="s">
        <v>3887</v>
      </c>
      <c r="AB887" t="s">
        <v>2945</v>
      </c>
      <c r="AC887" t="s">
        <v>3228</v>
      </c>
      <c r="AD887" t="s">
        <v>2249</v>
      </c>
      <c r="AE887" t="s">
        <v>2517</v>
      </c>
      <c r="AF887" t="s">
        <v>4430</v>
      </c>
      <c r="AG887" t="s">
        <v>2542</v>
      </c>
      <c r="AH887" t="s">
        <v>4431</v>
      </c>
      <c r="AI887" t="s">
        <v>3292</v>
      </c>
    </row>
    <row r="888" spans="1:35" x14ac:dyDescent="0.25">
      <c r="M888" s="118"/>
      <c r="Z888" s="118"/>
    </row>
    <row r="889" spans="1:35" x14ac:dyDescent="0.25">
      <c r="A889" t="s">
        <v>109</v>
      </c>
      <c r="B889" t="s">
        <v>279</v>
      </c>
      <c r="C889" t="s">
        <v>3613</v>
      </c>
      <c r="D889" t="s">
        <v>1168</v>
      </c>
      <c r="E889" t="s">
        <v>1172</v>
      </c>
      <c r="F889" t="s">
        <v>64</v>
      </c>
      <c r="G889" t="s">
        <v>3868</v>
      </c>
      <c r="H889" t="s">
        <v>3869</v>
      </c>
      <c r="I889" t="s">
        <v>2967</v>
      </c>
      <c r="J889" t="s">
        <v>3888</v>
      </c>
      <c r="K889" t="s">
        <v>3889</v>
      </c>
      <c r="L889" t="s">
        <v>2967</v>
      </c>
      <c r="M889" s="118"/>
      <c r="N889" t="s">
        <v>4327</v>
      </c>
      <c r="O889" t="s">
        <v>3863</v>
      </c>
      <c r="P889">
        <v>47</v>
      </c>
      <c r="Q889">
        <v>18.25</v>
      </c>
      <c r="R889">
        <v>10.25</v>
      </c>
      <c r="S889">
        <v>31.16</v>
      </c>
      <c r="T889">
        <v>5.09</v>
      </c>
      <c r="U889" t="s">
        <v>2498</v>
      </c>
      <c r="V889" t="s">
        <v>2949</v>
      </c>
      <c r="W889" t="s">
        <v>2506</v>
      </c>
      <c r="X889" t="s">
        <v>2252</v>
      </c>
      <c r="Y889" t="s">
        <v>2505</v>
      </c>
      <c r="Z889" s="118"/>
      <c r="AA889" t="s">
        <v>3890</v>
      </c>
      <c r="AB889" t="s">
        <v>189</v>
      </c>
      <c r="AC889" t="s">
        <v>3200</v>
      </c>
      <c r="AD889" t="s">
        <v>3394</v>
      </c>
      <c r="AE889" t="s">
        <v>3394</v>
      </c>
      <c r="AF889" t="s">
        <v>3395</v>
      </c>
      <c r="AG889" t="s">
        <v>2542</v>
      </c>
      <c r="AH889" t="s">
        <v>3396</v>
      </c>
      <c r="AI889" t="s">
        <v>3305</v>
      </c>
    </row>
    <row r="890" spans="1:35" x14ac:dyDescent="0.25">
      <c r="M890" s="118"/>
      <c r="Z890" s="118"/>
    </row>
    <row r="891" spans="1:35" x14ac:dyDescent="0.25">
      <c r="A891" t="s">
        <v>109</v>
      </c>
      <c r="B891" t="s">
        <v>279</v>
      </c>
      <c r="C891" t="s">
        <v>3613</v>
      </c>
      <c r="D891" t="s">
        <v>3582</v>
      </c>
      <c r="E891" t="s">
        <v>533</v>
      </c>
      <c r="F891" t="s">
        <v>92</v>
      </c>
      <c r="G891" t="s">
        <v>3891</v>
      </c>
      <c r="H891" t="s">
        <v>3892</v>
      </c>
      <c r="I891" t="s">
        <v>3355</v>
      </c>
      <c r="J891" t="s">
        <v>3896</v>
      </c>
      <c r="K891" t="s">
        <v>3897</v>
      </c>
      <c r="L891" t="s">
        <v>2256</v>
      </c>
      <c r="M891" s="118"/>
      <c r="N891" t="s">
        <v>4328</v>
      </c>
      <c r="O891" t="s">
        <v>3893</v>
      </c>
      <c r="P891">
        <v>24.437999999999999</v>
      </c>
      <c r="Q891">
        <v>15.938000000000001</v>
      </c>
      <c r="R891">
        <v>9.625</v>
      </c>
      <c r="S891">
        <v>13.44</v>
      </c>
      <c r="T891">
        <v>2.169</v>
      </c>
      <c r="U891" t="s">
        <v>2946</v>
      </c>
      <c r="V891" t="s">
        <v>2946</v>
      </c>
      <c r="W891" t="s">
        <v>2501</v>
      </c>
      <c r="X891" t="s">
        <v>2500</v>
      </c>
      <c r="Y891" t="s">
        <v>2484</v>
      </c>
      <c r="Z891" s="118"/>
      <c r="AA891" t="s">
        <v>3898</v>
      </c>
      <c r="AB891" t="s">
        <v>189</v>
      </c>
      <c r="AC891" t="s">
        <v>3205</v>
      </c>
      <c r="AD891" t="s">
        <v>2946</v>
      </c>
      <c r="AE891" t="s">
        <v>2946</v>
      </c>
      <c r="AF891" t="s">
        <v>3213</v>
      </c>
      <c r="AG891" t="s">
        <v>2542</v>
      </c>
      <c r="AH891" t="s">
        <v>3214</v>
      </c>
      <c r="AI891" t="s">
        <v>3532</v>
      </c>
    </row>
    <row r="892" spans="1:35" x14ac:dyDescent="0.25">
      <c r="A892" t="s">
        <v>109</v>
      </c>
      <c r="B892" t="s">
        <v>279</v>
      </c>
      <c r="C892" t="s">
        <v>3613</v>
      </c>
      <c r="D892" t="s">
        <v>3582</v>
      </c>
      <c r="E892" t="s">
        <v>534</v>
      </c>
      <c r="F892" t="s">
        <v>92</v>
      </c>
      <c r="G892" t="s">
        <v>3891</v>
      </c>
      <c r="H892" t="s">
        <v>3892</v>
      </c>
      <c r="I892" t="s">
        <v>3355</v>
      </c>
      <c r="J892" t="s">
        <v>3899</v>
      </c>
      <c r="K892" t="s">
        <v>3900</v>
      </c>
      <c r="L892" t="s">
        <v>2484</v>
      </c>
      <c r="M892" s="118"/>
      <c r="N892" t="s">
        <v>4328</v>
      </c>
      <c r="O892" t="s">
        <v>3893</v>
      </c>
      <c r="P892">
        <v>24.437999999999999</v>
      </c>
      <c r="Q892">
        <v>15.938000000000001</v>
      </c>
      <c r="R892">
        <v>9.625</v>
      </c>
      <c r="S892">
        <v>13.44</v>
      </c>
      <c r="T892">
        <v>2.169</v>
      </c>
      <c r="U892" t="s">
        <v>2946</v>
      </c>
      <c r="V892" t="s">
        <v>2946</v>
      </c>
      <c r="W892" t="s">
        <v>2501</v>
      </c>
      <c r="X892" t="s">
        <v>2500</v>
      </c>
      <c r="Y892" t="s">
        <v>2484</v>
      </c>
      <c r="Z892" s="118"/>
      <c r="AA892" t="s">
        <v>3901</v>
      </c>
      <c r="AB892" t="s">
        <v>189</v>
      </c>
      <c r="AC892" t="s">
        <v>3205</v>
      </c>
      <c r="AD892" t="s">
        <v>3194</v>
      </c>
      <c r="AE892" t="s">
        <v>3194</v>
      </c>
      <c r="AF892" t="s">
        <v>3210</v>
      </c>
      <c r="AG892" t="s">
        <v>2542</v>
      </c>
      <c r="AH892" t="s">
        <v>3211</v>
      </c>
      <c r="AI892" t="s">
        <v>3212</v>
      </c>
    </row>
    <row r="893" spans="1:35" x14ac:dyDescent="0.25">
      <c r="A893" t="s">
        <v>109</v>
      </c>
      <c r="B893" t="s">
        <v>279</v>
      </c>
      <c r="C893" t="s">
        <v>3613</v>
      </c>
      <c r="D893" t="s">
        <v>3582</v>
      </c>
      <c r="E893" t="s">
        <v>535</v>
      </c>
      <c r="F893" t="s">
        <v>92</v>
      </c>
      <c r="G893" t="s">
        <v>3891</v>
      </c>
      <c r="H893" t="s">
        <v>3892</v>
      </c>
      <c r="I893" t="s">
        <v>3355</v>
      </c>
      <c r="J893" t="s">
        <v>3902</v>
      </c>
      <c r="K893" t="s">
        <v>3903</v>
      </c>
      <c r="L893" t="s">
        <v>2549</v>
      </c>
      <c r="M893" s="118"/>
      <c r="N893" t="s">
        <v>4328</v>
      </c>
      <c r="O893" t="s">
        <v>3893</v>
      </c>
      <c r="P893">
        <v>24.437999999999999</v>
      </c>
      <c r="Q893">
        <v>15.938000000000001</v>
      </c>
      <c r="R893">
        <v>9.625</v>
      </c>
      <c r="S893">
        <v>13.44</v>
      </c>
      <c r="T893">
        <v>2.169</v>
      </c>
      <c r="U893" t="s">
        <v>2946</v>
      </c>
      <c r="V893" t="s">
        <v>2946</v>
      </c>
      <c r="W893" t="s">
        <v>2501</v>
      </c>
      <c r="X893" t="s">
        <v>2500</v>
      </c>
      <c r="Y893" t="s">
        <v>2484</v>
      </c>
      <c r="Z893" s="118"/>
      <c r="AA893" t="s">
        <v>3904</v>
      </c>
      <c r="AB893" t="s">
        <v>2515</v>
      </c>
      <c r="AC893" t="s">
        <v>3205</v>
      </c>
      <c r="AD893" t="s">
        <v>3206</v>
      </c>
      <c r="AE893" t="s">
        <v>3206</v>
      </c>
      <c r="AF893" t="s">
        <v>3207</v>
      </c>
      <c r="AG893" t="s">
        <v>2542</v>
      </c>
      <c r="AH893" t="s">
        <v>3208</v>
      </c>
      <c r="AI893" t="s">
        <v>3209</v>
      </c>
    </row>
    <row r="894" spans="1:35" x14ac:dyDescent="0.25">
      <c r="A894" t="s">
        <v>109</v>
      </c>
      <c r="B894" t="s">
        <v>279</v>
      </c>
      <c r="C894" t="s">
        <v>3613</v>
      </c>
      <c r="D894" t="s">
        <v>3582</v>
      </c>
      <c r="E894" t="s">
        <v>536</v>
      </c>
      <c r="F894" t="s">
        <v>92</v>
      </c>
      <c r="G894" t="s">
        <v>3891</v>
      </c>
      <c r="H894" t="s">
        <v>3892</v>
      </c>
      <c r="I894" t="s">
        <v>3355</v>
      </c>
      <c r="J894" t="s">
        <v>3905</v>
      </c>
      <c r="K894" t="s">
        <v>3906</v>
      </c>
      <c r="L894" t="s">
        <v>2542</v>
      </c>
      <c r="M894" s="118"/>
      <c r="N894" t="s">
        <v>4328</v>
      </c>
      <c r="O894" t="s">
        <v>3893</v>
      </c>
      <c r="P894">
        <v>24.437999999999999</v>
      </c>
      <c r="Q894">
        <v>15.938000000000001</v>
      </c>
      <c r="R894">
        <v>9.625</v>
      </c>
      <c r="S894">
        <v>13.44</v>
      </c>
      <c r="T894">
        <v>2.169</v>
      </c>
      <c r="U894" t="s">
        <v>2946</v>
      </c>
      <c r="V894" t="s">
        <v>2946</v>
      </c>
      <c r="W894" t="s">
        <v>2501</v>
      </c>
      <c r="X894" t="s">
        <v>2500</v>
      </c>
      <c r="Y894" t="s">
        <v>2484</v>
      </c>
      <c r="Z894" s="118"/>
      <c r="AA894" t="s">
        <v>3907</v>
      </c>
      <c r="AB894" t="s">
        <v>2515</v>
      </c>
      <c r="AC894" t="s">
        <v>3200</v>
      </c>
      <c r="AD894" t="s">
        <v>3201</v>
      </c>
      <c r="AE894" t="s">
        <v>3201</v>
      </c>
      <c r="AF894" t="s">
        <v>3202</v>
      </c>
      <c r="AG894" t="s">
        <v>2542</v>
      </c>
      <c r="AH894" t="s">
        <v>3203</v>
      </c>
      <c r="AI894" t="s">
        <v>3204</v>
      </c>
    </row>
    <row r="895" spans="1:35" x14ac:dyDescent="0.25">
      <c r="M895" s="118"/>
      <c r="Z895" s="118"/>
    </row>
    <row r="896" spans="1:35" x14ac:dyDescent="0.25">
      <c r="A896" t="s">
        <v>109</v>
      </c>
      <c r="B896" t="s">
        <v>279</v>
      </c>
      <c r="C896" t="s">
        <v>3613</v>
      </c>
      <c r="D896" t="s">
        <v>2233</v>
      </c>
      <c r="E896" t="s">
        <v>533</v>
      </c>
      <c r="F896" t="s">
        <v>92</v>
      </c>
      <c r="G896" t="s">
        <v>3894</v>
      </c>
      <c r="H896" t="s">
        <v>3895</v>
      </c>
      <c r="I896" t="s">
        <v>2965</v>
      </c>
      <c r="J896" t="s">
        <v>3896</v>
      </c>
      <c r="K896" t="s">
        <v>3897</v>
      </c>
      <c r="L896" t="s">
        <v>2951</v>
      </c>
      <c r="M896" s="118"/>
      <c r="N896" t="s">
        <v>4329</v>
      </c>
      <c r="O896" t="s">
        <v>3893</v>
      </c>
      <c r="P896">
        <v>48.314999999999998</v>
      </c>
      <c r="Q896">
        <v>16.22</v>
      </c>
      <c r="R896">
        <v>9.5950000000000006</v>
      </c>
      <c r="S896">
        <v>27.15</v>
      </c>
      <c r="T896">
        <v>4.351</v>
      </c>
      <c r="U896" t="s">
        <v>2949</v>
      </c>
      <c r="V896" t="s">
        <v>2487</v>
      </c>
      <c r="W896" t="s">
        <v>2307</v>
      </c>
      <c r="X896" t="s">
        <v>2502</v>
      </c>
      <c r="Y896" t="s">
        <v>2503</v>
      </c>
      <c r="Z896" s="118"/>
      <c r="AA896" t="s">
        <v>3898</v>
      </c>
      <c r="AB896" t="s">
        <v>189</v>
      </c>
      <c r="AC896" t="s">
        <v>3205</v>
      </c>
      <c r="AD896" t="s">
        <v>2946</v>
      </c>
      <c r="AE896" t="s">
        <v>2946</v>
      </c>
      <c r="AF896" t="s">
        <v>3213</v>
      </c>
      <c r="AG896" t="s">
        <v>2542</v>
      </c>
      <c r="AH896" t="s">
        <v>3214</v>
      </c>
      <c r="AI896" t="s">
        <v>3532</v>
      </c>
    </row>
    <row r="897" spans="1:35" x14ac:dyDescent="0.25">
      <c r="A897" t="s">
        <v>109</v>
      </c>
      <c r="B897" t="s">
        <v>279</v>
      </c>
      <c r="C897" t="s">
        <v>3613</v>
      </c>
      <c r="D897" t="s">
        <v>2233</v>
      </c>
      <c r="E897" t="s">
        <v>534</v>
      </c>
      <c r="F897" t="s">
        <v>92</v>
      </c>
      <c r="G897" t="s">
        <v>3894</v>
      </c>
      <c r="H897" t="s">
        <v>3895</v>
      </c>
      <c r="I897" t="s">
        <v>2965</v>
      </c>
      <c r="J897" t="s">
        <v>3899</v>
      </c>
      <c r="K897" t="s">
        <v>3900</v>
      </c>
      <c r="L897" t="s">
        <v>2541</v>
      </c>
      <c r="M897" s="118"/>
      <c r="N897" t="s">
        <v>4329</v>
      </c>
      <c r="O897" t="s">
        <v>3893</v>
      </c>
      <c r="P897">
        <v>48.314999999999998</v>
      </c>
      <c r="Q897">
        <v>16.22</v>
      </c>
      <c r="R897">
        <v>9.5950000000000006</v>
      </c>
      <c r="S897">
        <v>27.15</v>
      </c>
      <c r="T897">
        <v>4.351</v>
      </c>
      <c r="U897" t="s">
        <v>2949</v>
      </c>
      <c r="V897" t="s">
        <v>2487</v>
      </c>
      <c r="W897" t="s">
        <v>2307</v>
      </c>
      <c r="X897" t="s">
        <v>2502</v>
      </c>
      <c r="Y897" t="s">
        <v>2503</v>
      </c>
      <c r="Z897" s="118"/>
      <c r="AA897" t="s">
        <v>3901</v>
      </c>
      <c r="AB897" t="s">
        <v>189</v>
      </c>
      <c r="AC897" t="s">
        <v>3205</v>
      </c>
      <c r="AD897" t="s">
        <v>3194</v>
      </c>
      <c r="AE897" t="s">
        <v>3194</v>
      </c>
      <c r="AF897" t="s">
        <v>3210</v>
      </c>
      <c r="AG897" t="s">
        <v>2542</v>
      </c>
      <c r="AH897" t="s">
        <v>3211</v>
      </c>
      <c r="AI897" t="s">
        <v>3212</v>
      </c>
    </row>
    <row r="898" spans="1:35" x14ac:dyDescent="0.25">
      <c r="A898" t="s">
        <v>109</v>
      </c>
      <c r="B898" t="s">
        <v>279</v>
      </c>
      <c r="C898" t="s">
        <v>3613</v>
      </c>
      <c r="D898" t="s">
        <v>2233</v>
      </c>
      <c r="E898" t="s">
        <v>535</v>
      </c>
      <c r="F898" t="s">
        <v>92</v>
      </c>
      <c r="G898" t="s">
        <v>3894</v>
      </c>
      <c r="H898" t="s">
        <v>3895</v>
      </c>
      <c r="I898" t="s">
        <v>2965</v>
      </c>
      <c r="J898" t="s">
        <v>3902</v>
      </c>
      <c r="K898" t="s">
        <v>3903</v>
      </c>
      <c r="L898" t="s">
        <v>2544</v>
      </c>
      <c r="M898" s="118"/>
      <c r="N898" t="s">
        <v>4329</v>
      </c>
      <c r="O898" t="s">
        <v>3893</v>
      </c>
      <c r="P898">
        <v>48.314999999999998</v>
      </c>
      <c r="Q898">
        <v>16.22</v>
      </c>
      <c r="R898">
        <v>9.5950000000000006</v>
      </c>
      <c r="S898">
        <v>27.15</v>
      </c>
      <c r="T898">
        <v>4.351</v>
      </c>
      <c r="U898" t="s">
        <v>2949</v>
      </c>
      <c r="V898" t="s">
        <v>2487</v>
      </c>
      <c r="W898" t="s">
        <v>2307</v>
      </c>
      <c r="X898" t="s">
        <v>2502</v>
      </c>
      <c r="Y898" t="s">
        <v>2503</v>
      </c>
      <c r="Z898" s="118"/>
      <c r="AA898" t="s">
        <v>3904</v>
      </c>
      <c r="AB898" t="s">
        <v>2515</v>
      </c>
      <c r="AC898" t="s">
        <v>3205</v>
      </c>
      <c r="AD898" t="s">
        <v>3206</v>
      </c>
      <c r="AE898" t="s">
        <v>3206</v>
      </c>
      <c r="AF898" t="s">
        <v>3207</v>
      </c>
      <c r="AG898" t="s">
        <v>2542</v>
      </c>
      <c r="AH898" t="s">
        <v>3208</v>
      </c>
      <c r="AI898" t="s">
        <v>3209</v>
      </c>
    </row>
    <row r="899" spans="1:35" x14ac:dyDescent="0.25">
      <c r="A899" t="s">
        <v>109</v>
      </c>
      <c r="B899" t="s">
        <v>279</v>
      </c>
      <c r="C899" t="s">
        <v>3613</v>
      </c>
      <c r="D899" t="s">
        <v>2233</v>
      </c>
      <c r="E899" t="s">
        <v>536</v>
      </c>
      <c r="F899" t="s">
        <v>92</v>
      </c>
      <c r="G899" t="s">
        <v>3894</v>
      </c>
      <c r="H899" t="s">
        <v>3895</v>
      </c>
      <c r="I899" t="s">
        <v>2965</v>
      </c>
      <c r="J899" t="s">
        <v>3905</v>
      </c>
      <c r="K899" t="s">
        <v>3906</v>
      </c>
      <c r="L899" t="s">
        <v>2540</v>
      </c>
      <c r="M899" s="118"/>
      <c r="N899" t="s">
        <v>4329</v>
      </c>
      <c r="O899" t="s">
        <v>3893</v>
      </c>
      <c r="P899">
        <v>48.314999999999998</v>
      </c>
      <c r="Q899">
        <v>16.22</v>
      </c>
      <c r="R899">
        <v>9.5950000000000006</v>
      </c>
      <c r="S899">
        <v>27.15</v>
      </c>
      <c r="T899">
        <v>4.351</v>
      </c>
      <c r="U899" t="s">
        <v>2949</v>
      </c>
      <c r="V899" t="s">
        <v>2487</v>
      </c>
      <c r="W899" t="s">
        <v>2307</v>
      </c>
      <c r="X899" t="s">
        <v>2502</v>
      </c>
      <c r="Y899" t="s">
        <v>2503</v>
      </c>
      <c r="Z899" s="118"/>
      <c r="AA899" t="s">
        <v>3907</v>
      </c>
      <c r="AB899" t="s">
        <v>2515</v>
      </c>
      <c r="AC899" t="s">
        <v>3200</v>
      </c>
      <c r="AD899" t="s">
        <v>3201</v>
      </c>
      <c r="AE899" t="s">
        <v>3201</v>
      </c>
      <c r="AF899" t="s">
        <v>3202</v>
      </c>
      <c r="AG899" t="s">
        <v>2542</v>
      </c>
      <c r="AH899" t="s">
        <v>3203</v>
      </c>
      <c r="AI899" t="s">
        <v>3204</v>
      </c>
    </row>
    <row r="900" spans="1:35" x14ac:dyDescent="0.25">
      <c r="M900" s="118"/>
      <c r="Z900" s="118"/>
    </row>
    <row r="901" spans="1:35" x14ac:dyDescent="0.25">
      <c r="A901" t="s">
        <v>109</v>
      </c>
      <c r="B901" t="s">
        <v>279</v>
      </c>
      <c r="C901" t="s">
        <v>3613</v>
      </c>
      <c r="D901" t="s">
        <v>3582</v>
      </c>
      <c r="E901" t="s">
        <v>536</v>
      </c>
      <c r="F901" t="s">
        <v>92</v>
      </c>
      <c r="G901" t="s">
        <v>3917</v>
      </c>
      <c r="H901" t="s">
        <v>3918</v>
      </c>
      <c r="I901" t="s">
        <v>3355</v>
      </c>
      <c r="J901" t="s">
        <v>4025</v>
      </c>
      <c r="K901" t="s">
        <v>4026</v>
      </c>
      <c r="L901" t="s">
        <v>2542</v>
      </c>
      <c r="M901" s="118"/>
      <c r="N901" t="s">
        <v>4330</v>
      </c>
      <c r="O901" t="s">
        <v>3919</v>
      </c>
      <c r="P901">
        <v>24.437999999999999</v>
      </c>
      <c r="Q901">
        <v>15.938000000000001</v>
      </c>
      <c r="R901">
        <v>9.625</v>
      </c>
      <c r="S901">
        <v>13.44</v>
      </c>
      <c r="T901">
        <v>2.169</v>
      </c>
      <c r="U901" t="s">
        <v>2946</v>
      </c>
      <c r="V901" t="s">
        <v>2946</v>
      </c>
      <c r="W901" t="s">
        <v>2501</v>
      </c>
      <c r="X901" t="s">
        <v>2500</v>
      </c>
      <c r="Y901" t="s">
        <v>2484</v>
      </c>
      <c r="Z901" s="118"/>
      <c r="AA901" t="s">
        <v>4027</v>
      </c>
      <c r="AB901" t="s">
        <v>2515</v>
      </c>
      <c r="AC901" t="s">
        <v>3200</v>
      </c>
      <c r="AD901" t="s">
        <v>3201</v>
      </c>
      <c r="AE901" t="s">
        <v>3201</v>
      </c>
      <c r="AF901" t="s">
        <v>3202</v>
      </c>
      <c r="AG901" t="s">
        <v>2542</v>
      </c>
      <c r="AH901" t="s">
        <v>3203</v>
      </c>
      <c r="AI901" t="s">
        <v>3204</v>
      </c>
    </row>
    <row r="902" spans="1:35" x14ac:dyDescent="0.25">
      <c r="A902" t="s">
        <v>109</v>
      </c>
      <c r="B902" t="s">
        <v>279</v>
      </c>
      <c r="C902" t="s">
        <v>3613</v>
      </c>
      <c r="D902" t="s">
        <v>3582</v>
      </c>
      <c r="E902" t="s">
        <v>533</v>
      </c>
      <c r="F902" t="s">
        <v>92</v>
      </c>
      <c r="G902" t="s">
        <v>3917</v>
      </c>
      <c r="H902" t="s">
        <v>3918</v>
      </c>
      <c r="I902" t="s">
        <v>3355</v>
      </c>
      <c r="J902" t="s">
        <v>3924</v>
      </c>
      <c r="K902" t="s">
        <v>3925</v>
      </c>
      <c r="L902" t="s">
        <v>2256</v>
      </c>
      <c r="M902" s="118"/>
      <c r="N902" t="s">
        <v>4330</v>
      </c>
      <c r="O902" t="s">
        <v>3919</v>
      </c>
      <c r="P902">
        <v>24.437999999999999</v>
      </c>
      <c r="Q902">
        <v>15.938000000000001</v>
      </c>
      <c r="R902">
        <v>9.625</v>
      </c>
      <c r="S902">
        <v>13.44</v>
      </c>
      <c r="T902">
        <v>2.169</v>
      </c>
      <c r="U902" t="s">
        <v>2946</v>
      </c>
      <c r="V902" t="s">
        <v>2946</v>
      </c>
      <c r="W902" t="s">
        <v>2501</v>
      </c>
      <c r="X902" t="s">
        <v>2500</v>
      </c>
      <c r="Y902" t="s">
        <v>2484</v>
      </c>
      <c r="Z902" s="118"/>
      <c r="AA902" t="s">
        <v>3926</v>
      </c>
      <c r="AB902" t="s">
        <v>189</v>
      </c>
      <c r="AC902" t="s">
        <v>3205</v>
      </c>
      <c r="AD902" t="s">
        <v>2946</v>
      </c>
      <c r="AE902" t="s">
        <v>2946</v>
      </c>
      <c r="AF902" t="s">
        <v>3213</v>
      </c>
      <c r="AG902" t="s">
        <v>2542</v>
      </c>
      <c r="AH902" t="s">
        <v>3214</v>
      </c>
      <c r="AI902" t="s">
        <v>3532</v>
      </c>
    </row>
    <row r="903" spans="1:35" x14ac:dyDescent="0.25">
      <c r="A903" t="s">
        <v>109</v>
      </c>
      <c r="B903" t="s">
        <v>279</v>
      </c>
      <c r="C903" t="s">
        <v>3613</v>
      </c>
      <c r="D903" t="s">
        <v>3582</v>
      </c>
      <c r="E903" t="s">
        <v>534</v>
      </c>
      <c r="F903" t="s">
        <v>92</v>
      </c>
      <c r="G903" t="s">
        <v>3917</v>
      </c>
      <c r="H903" t="s">
        <v>3918</v>
      </c>
      <c r="I903" t="s">
        <v>3355</v>
      </c>
      <c r="J903" t="s">
        <v>4019</v>
      </c>
      <c r="K903" t="s">
        <v>4020</v>
      </c>
      <c r="L903" t="s">
        <v>2484</v>
      </c>
      <c r="M903" s="118"/>
      <c r="N903" t="s">
        <v>4330</v>
      </c>
      <c r="O903" t="s">
        <v>3919</v>
      </c>
      <c r="P903">
        <v>24.437999999999999</v>
      </c>
      <c r="Q903">
        <v>15.938000000000001</v>
      </c>
      <c r="R903">
        <v>9.625</v>
      </c>
      <c r="S903">
        <v>13.44</v>
      </c>
      <c r="T903">
        <v>2.169</v>
      </c>
      <c r="U903" t="s">
        <v>2946</v>
      </c>
      <c r="V903" t="s">
        <v>2946</v>
      </c>
      <c r="W903" t="s">
        <v>2501</v>
      </c>
      <c r="X903" t="s">
        <v>2500</v>
      </c>
      <c r="Y903" t="s">
        <v>2484</v>
      </c>
      <c r="Z903" s="118"/>
      <c r="AA903" t="s">
        <v>4021</v>
      </c>
      <c r="AB903" t="s">
        <v>189</v>
      </c>
      <c r="AC903" t="s">
        <v>3205</v>
      </c>
      <c r="AD903" t="s">
        <v>3194</v>
      </c>
      <c r="AE903" t="s">
        <v>3194</v>
      </c>
      <c r="AF903" t="s">
        <v>3210</v>
      </c>
      <c r="AG903" t="s">
        <v>2542</v>
      </c>
      <c r="AH903" t="s">
        <v>3211</v>
      </c>
      <c r="AI903" t="s">
        <v>3212</v>
      </c>
    </row>
    <row r="904" spans="1:35" x14ac:dyDescent="0.25">
      <c r="A904" t="s">
        <v>109</v>
      </c>
      <c r="B904" t="s">
        <v>279</v>
      </c>
      <c r="C904" t="s">
        <v>3613</v>
      </c>
      <c r="D904" t="s">
        <v>3582</v>
      </c>
      <c r="E904" t="s">
        <v>535</v>
      </c>
      <c r="F904" t="s">
        <v>92</v>
      </c>
      <c r="G904" t="s">
        <v>3917</v>
      </c>
      <c r="H904" t="s">
        <v>3918</v>
      </c>
      <c r="I904" t="s">
        <v>3355</v>
      </c>
      <c r="J904" t="s">
        <v>4022</v>
      </c>
      <c r="K904" t="s">
        <v>4023</v>
      </c>
      <c r="L904" t="s">
        <v>2549</v>
      </c>
      <c r="M904" s="118"/>
      <c r="N904" t="s">
        <v>4330</v>
      </c>
      <c r="O904" t="s">
        <v>3919</v>
      </c>
      <c r="P904">
        <v>24.437999999999999</v>
      </c>
      <c r="Q904">
        <v>15.938000000000001</v>
      </c>
      <c r="R904">
        <v>9.625</v>
      </c>
      <c r="S904">
        <v>13.44</v>
      </c>
      <c r="T904">
        <v>2.169</v>
      </c>
      <c r="U904" t="s">
        <v>2946</v>
      </c>
      <c r="V904" t="s">
        <v>2946</v>
      </c>
      <c r="W904" t="s">
        <v>2501</v>
      </c>
      <c r="X904" t="s">
        <v>2500</v>
      </c>
      <c r="Y904" t="s">
        <v>2484</v>
      </c>
      <c r="Z904" s="118"/>
      <c r="AA904" t="s">
        <v>4024</v>
      </c>
      <c r="AB904" t="s">
        <v>2515</v>
      </c>
      <c r="AC904" t="s">
        <v>3205</v>
      </c>
      <c r="AD904" t="s">
        <v>3206</v>
      </c>
      <c r="AE904" t="s">
        <v>3206</v>
      </c>
      <c r="AF904" t="s">
        <v>3207</v>
      </c>
      <c r="AG904" t="s">
        <v>2542</v>
      </c>
      <c r="AH904" t="s">
        <v>3208</v>
      </c>
      <c r="AI904" t="s">
        <v>3209</v>
      </c>
    </row>
    <row r="905" spans="1:35" x14ac:dyDescent="0.25">
      <c r="M905" s="118"/>
      <c r="Z905" s="118"/>
    </row>
    <row r="906" spans="1:35" x14ac:dyDescent="0.25">
      <c r="A906" t="s">
        <v>109</v>
      </c>
      <c r="B906" t="s">
        <v>279</v>
      </c>
      <c r="C906" t="s">
        <v>3613</v>
      </c>
      <c r="D906" t="s">
        <v>2233</v>
      </c>
      <c r="E906" t="s">
        <v>533</v>
      </c>
      <c r="F906" t="s">
        <v>92</v>
      </c>
      <c r="G906" t="s">
        <v>3920</v>
      </c>
      <c r="H906" t="s">
        <v>3921</v>
      </c>
      <c r="I906" t="s">
        <v>2965</v>
      </c>
      <c r="J906" t="s">
        <v>3924</v>
      </c>
      <c r="K906" t="s">
        <v>3925</v>
      </c>
      <c r="L906" t="s">
        <v>2951</v>
      </c>
      <c r="M906" s="118"/>
      <c r="N906" t="s">
        <v>4331</v>
      </c>
      <c r="O906" t="s">
        <v>3919</v>
      </c>
      <c r="P906">
        <v>48.314999999999998</v>
      </c>
      <c r="Q906">
        <v>16.22</v>
      </c>
      <c r="R906">
        <v>9.5950000000000006</v>
      </c>
      <c r="S906">
        <v>27.15</v>
      </c>
      <c r="T906">
        <v>4.351</v>
      </c>
      <c r="U906" t="s">
        <v>2949</v>
      </c>
      <c r="V906" t="s">
        <v>2487</v>
      </c>
      <c r="W906" t="s">
        <v>2307</v>
      </c>
      <c r="X906" t="s">
        <v>2502</v>
      </c>
      <c r="Y906" t="s">
        <v>2503</v>
      </c>
      <c r="Z906" s="118"/>
      <c r="AA906" t="s">
        <v>3926</v>
      </c>
      <c r="AB906" t="s">
        <v>189</v>
      </c>
      <c r="AC906" t="s">
        <v>3205</v>
      </c>
      <c r="AD906" t="s">
        <v>2946</v>
      </c>
      <c r="AE906" t="s">
        <v>2946</v>
      </c>
      <c r="AF906" t="s">
        <v>3213</v>
      </c>
      <c r="AG906" t="s">
        <v>2542</v>
      </c>
      <c r="AH906" t="s">
        <v>3214</v>
      </c>
      <c r="AI906" t="s">
        <v>3532</v>
      </c>
    </row>
    <row r="907" spans="1:35" x14ac:dyDescent="0.25">
      <c r="A907" t="s">
        <v>109</v>
      </c>
      <c r="B907" t="s">
        <v>279</v>
      </c>
      <c r="C907" t="s">
        <v>3613</v>
      </c>
      <c r="D907" t="s">
        <v>2233</v>
      </c>
      <c r="E907" t="s">
        <v>534</v>
      </c>
      <c r="F907" t="s">
        <v>92</v>
      </c>
      <c r="G907" t="s">
        <v>3920</v>
      </c>
      <c r="H907" t="s">
        <v>3921</v>
      </c>
      <c r="I907" t="s">
        <v>2965</v>
      </c>
      <c r="J907" t="s">
        <v>4019</v>
      </c>
      <c r="K907" t="s">
        <v>4020</v>
      </c>
      <c r="L907" t="s">
        <v>2541</v>
      </c>
      <c r="M907" s="118"/>
      <c r="N907" t="s">
        <v>4331</v>
      </c>
      <c r="O907" t="s">
        <v>3919</v>
      </c>
      <c r="P907">
        <v>48.314999999999998</v>
      </c>
      <c r="Q907">
        <v>16.22</v>
      </c>
      <c r="R907">
        <v>9.5950000000000006</v>
      </c>
      <c r="S907">
        <v>27.15</v>
      </c>
      <c r="T907">
        <v>4.351</v>
      </c>
      <c r="U907" t="s">
        <v>2949</v>
      </c>
      <c r="V907" t="s">
        <v>2487</v>
      </c>
      <c r="W907" t="s">
        <v>2307</v>
      </c>
      <c r="X907" t="s">
        <v>2502</v>
      </c>
      <c r="Y907" t="s">
        <v>2503</v>
      </c>
      <c r="Z907" s="118"/>
      <c r="AA907" t="s">
        <v>4021</v>
      </c>
      <c r="AB907" t="s">
        <v>189</v>
      </c>
      <c r="AC907" t="s">
        <v>3205</v>
      </c>
      <c r="AD907" t="s">
        <v>3194</v>
      </c>
      <c r="AE907" t="s">
        <v>3194</v>
      </c>
      <c r="AF907" t="s">
        <v>3210</v>
      </c>
      <c r="AG907" t="s">
        <v>2542</v>
      </c>
      <c r="AH907" t="s">
        <v>3211</v>
      </c>
      <c r="AI907" t="s">
        <v>3212</v>
      </c>
    </row>
    <row r="908" spans="1:35" x14ac:dyDescent="0.25">
      <c r="A908" t="s">
        <v>109</v>
      </c>
      <c r="B908" t="s">
        <v>279</v>
      </c>
      <c r="C908" t="s">
        <v>3613</v>
      </c>
      <c r="D908" t="s">
        <v>2233</v>
      </c>
      <c r="E908" t="s">
        <v>535</v>
      </c>
      <c r="F908" t="s">
        <v>92</v>
      </c>
      <c r="G908" t="s">
        <v>3920</v>
      </c>
      <c r="H908" t="s">
        <v>3921</v>
      </c>
      <c r="I908" t="s">
        <v>2965</v>
      </c>
      <c r="J908" t="s">
        <v>4022</v>
      </c>
      <c r="K908" t="s">
        <v>4023</v>
      </c>
      <c r="L908" t="s">
        <v>2544</v>
      </c>
      <c r="M908" s="118"/>
      <c r="N908" t="s">
        <v>4331</v>
      </c>
      <c r="O908" t="s">
        <v>3919</v>
      </c>
      <c r="P908">
        <v>48.314999999999998</v>
      </c>
      <c r="Q908">
        <v>16.22</v>
      </c>
      <c r="R908">
        <v>9.5950000000000006</v>
      </c>
      <c r="S908">
        <v>27.15</v>
      </c>
      <c r="T908">
        <v>4.351</v>
      </c>
      <c r="U908" t="s">
        <v>2949</v>
      </c>
      <c r="V908" t="s">
        <v>2487</v>
      </c>
      <c r="W908" t="s">
        <v>2307</v>
      </c>
      <c r="X908" t="s">
        <v>2502</v>
      </c>
      <c r="Y908" t="s">
        <v>2503</v>
      </c>
      <c r="Z908" s="118"/>
      <c r="AA908" t="s">
        <v>4024</v>
      </c>
      <c r="AB908" t="s">
        <v>2515</v>
      </c>
      <c r="AC908" t="s">
        <v>3205</v>
      </c>
      <c r="AD908" t="s">
        <v>3206</v>
      </c>
      <c r="AE908" t="s">
        <v>3206</v>
      </c>
      <c r="AF908" t="s">
        <v>3207</v>
      </c>
      <c r="AG908" t="s">
        <v>2542</v>
      </c>
      <c r="AH908" t="s">
        <v>3208</v>
      </c>
      <c r="AI908" t="s">
        <v>3209</v>
      </c>
    </row>
    <row r="909" spans="1:35" x14ac:dyDescent="0.25">
      <c r="A909" t="s">
        <v>109</v>
      </c>
      <c r="B909" t="s">
        <v>279</v>
      </c>
      <c r="C909" t="s">
        <v>3613</v>
      </c>
      <c r="D909" t="s">
        <v>2233</v>
      </c>
      <c r="E909" t="s">
        <v>536</v>
      </c>
      <c r="F909" t="s">
        <v>92</v>
      </c>
      <c r="G909" t="s">
        <v>3920</v>
      </c>
      <c r="H909" t="s">
        <v>3921</v>
      </c>
      <c r="I909" t="s">
        <v>2965</v>
      </c>
      <c r="J909" t="s">
        <v>4025</v>
      </c>
      <c r="K909" t="s">
        <v>4026</v>
      </c>
      <c r="L909" t="s">
        <v>2540</v>
      </c>
      <c r="M909" s="118"/>
      <c r="N909" t="s">
        <v>4331</v>
      </c>
      <c r="O909" t="s">
        <v>3919</v>
      </c>
      <c r="P909">
        <v>48.314999999999998</v>
      </c>
      <c r="Q909">
        <v>16.22</v>
      </c>
      <c r="R909">
        <v>9.5950000000000006</v>
      </c>
      <c r="S909">
        <v>27.15</v>
      </c>
      <c r="T909">
        <v>4.351</v>
      </c>
      <c r="U909" t="s">
        <v>2949</v>
      </c>
      <c r="V909" t="s">
        <v>2487</v>
      </c>
      <c r="W909" t="s">
        <v>2307</v>
      </c>
      <c r="X909" t="s">
        <v>2502</v>
      </c>
      <c r="Y909" t="s">
        <v>2503</v>
      </c>
      <c r="Z909" s="118"/>
      <c r="AA909" t="s">
        <v>4027</v>
      </c>
      <c r="AB909" t="s">
        <v>2515</v>
      </c>
      <c r="AC909" t="s">
        <v>3200</v>
      </c>
      <c r="AD909" t="s">
        <v>3201</v>
      </c>
      <c r="AE909" t="s">
        <v>3201</v>
      </c>
      <c r="AF909" t="s">
        <v>3202</v>
      </c>
      <c r="AG909" t="s">
        <v>2542</v>
      </c>
      <c r="AH909" t="s">
        <v>3203</v>
      </c>
      <c r="AI909" t="s">
        <v>3204</v>
      </c>
    </row>
    <row r="910" spans="1:35" x14ac:dyDescent="0.25">
      <c r="M910" s="118"/>
      <c r="Z910" s="118"/>
    </row>
    <row r="911" spans="1:35" x14ac:dyDescent="0.25">
      <c r="A911" t="s">
        <v>109</v>
      </c>
      <c r="B911" t="s">
        <v>279</v>
      </c>
      <c r="C911" t="s">
        <v>3613</v>
      </c>
      <c r="D911" t="s">
        <v>1351</v>
      </c>
      <c r="E911" t="s">
        <v>533</v>
      </c>
      <c r="F911" t="s">
        <v>92</v>
      </c>
      <c r="G911" t="s">
        <v>3922</v>
      </c>
      <c r="H911" t="s">
        <v>3923</v>
      </c>
      <c r="I911" t="s">
        <v>2965</v>
      </c>
      <c r="J911" t="s">
        <v>3924</v>
      </c>
      <c r="K911" t="s">
        <v>3925</v>
      </c>
      <c r="L911" t="s">
        <v>2956</v>
      </c>
      <c r="M911" s="118"/>
      <c r="N911" t="s">
        <v>4332</v>
      </c>
      <c r="O911" t="s">
        <v>3919</v>
      </c>
      <c r="P911">
        <v>48.314999999999998</v>
      </c>
      <c r="Q911">
        <v>16.22</v>
      </c>
      <c r="R911">
        <v>9.5950000000000006</v>
      </c>
      <c r="S911">
        <v>26.88</v>
      </c>
      <c r="T911">
        <v>4.351</v>
      </c>
      <c r="U911" t="s">
        <v>2949</v>
      </c>
      <c r="V911" t="s">
        <v>2487</v>
      </c>
      <c r="W911" t="s">
        <v>2307</v>
      </c>
      <c r="X911" t="s">
        <v>2502</v>
      </c>
      <c r="Y911" t="s">
        <v>2503</v>
      </c>
      <c r="Z911" s="118"/>
      <c r="AA911" t="s">
        <v>3926</v>
      </c>
      <c r="AB911" t="s">
        <v>189</v>
      </c>
      <c r="AC911" t="s">
        <v>3205</v>
      </c>
      <c r="AD911" t="s">
        <v>2946</v>
      </c>
      <c r="AE911" t="s">
        <v>2946</v>
      </c>
      <c r="AF911" t="s">
        <v>3213</v>
      </c>
      <c r="AG911" t="s">
        <v>2542</v>
      </c>
      <c r="AH911" t="s">
        <v>3214</v>
      </c>
      <c r="AI911" t="s">
        <v>3532</v>
      </c>
    </row>
    <row r="912" spans="1:35" x14ac:dyDescent="0.25">
      <c r="A912" t="s">
        <v>109</v>
      </c>
      <c r="B912" t="s">
        <v>279</v>
      </c>
      <c r="C912" t="s">
        <v>3613</v>
      </c>
      <c r="D912" t="s">
        <v>1351</v>
      </c>
      <c r="E912" t="s">
        <v>534</v>
      </c>
      <c r="F912" t="s">
        <v>92</v>
      </c>
      <c r="G912" t="s">
        <v>3922</v>
      </c>
      <c r="H912" t="s">
        <v>3923</v>
      </c>
      <c r="I912" t="s">
        <v>2965</v>
      </c>
      <c r="J912" t="s">
        <v>4019</v>
      </c>
      <c r="K912" t="s">
        <v>4020</v>
      </c>
      <c r="L912" t="s">
        <v>2538</v>
      </c>
      <c r="M912" s="118"/>
      <c r="N912" t="s">
        <v>4332</v>
      </c>
      <c r="O912" t="s">
        <v>3919</v>
      </c>
      <c r="P912">
        <v>48.314999999999998</v>
      </c>
      <c r="Q912">
        <v>16.22</v>
      </c>
      <c r="R912">
        <v>9.5950000000000006</v>
      </c>
      <c r="S912">
        <v>26.88</v>
      </c>
      <c r="T912">
        <v>4.351</v>
      </c>
      <c r="U912" t="s">
        <v>2949</v>
      </c>
      <c r="V912" t="s">
        <v>2487</v>
      </c>
      <c r="W912" t="s">
        <v>2307</v>
      </c>
      <c r="X912" t="s">
        <v>2502</v>
      </c>
      <c r="Y912" t="s">
        <v>2503</v>
      </c>
      <c r="Z912" s="118"/>
      <c r="AA912" t="s">
        <v>4021</v>
      </c>
      <c r="AB912" t="s">
        <v>189</v>
      </c>
      <c r="AC912" t="s">
        <v>3205</v>
      </c>
      <c r="AD912" t="s">
        <v>3194</v>
      </c>
      <c r="AE912" t="s">
        <v>3194</v>
      </c>
      <c r="AF912" t="s">
        <v>3210</v>
      </c>
      <c r="AG912" t="s">
        <v>2542</v>
      </c>
      <c r="AH912" t="s">
        <v>3211</v>
      </c>
      <c r="AI912" t="s">
        <v>3212</v>
      </c>
    </row>
    <row r="913" spans="1:35" x14ac:dyDescent="0.25">
      <c r="A913" t="s">
        <v>109</v>
      </c>
      <c r="B913" t="s">
        <v>279</v>
      </c>
      <c r="C913" t="s">
        <v>3613</v>
      </c>
      <c r="D913" t="s">
        <v>1351</v>
      </c>
      <c r="E913" t="s">
        <v>535</v>
      </c>
      <c r="F913" t="s">
        <v>92</v>
      </c>
      <c r="G913" t="s">
        <v>3922</v>
      </c>
      <c r="H913" t="s">
        <v>3923</v>
      </c>
      <c r="I913" t="s">
        <v>2965</v>
      </c>
      <c r="J913" t="s">
        <v>4022</v>
      </c>
      <c r="K913" t="s">
        <v>4023</v>
      </c>
      <c r="L913" t="s">
        <v>2549</v>
      </c>
      <c r="M913" s="118"/>
      <c r="N913" t="s">
        <v>4332</v>
      </c>
      <c r="O913" t="s">
        <v>3919</v>
      </c>
      <c r="P913">
        <v>48.314999999999998</v>
      </c>
      <c r="Q913">
        <v>16.22</v>
      </c>
      <c r="R913">
        <v>9.5950000000000006</v>
      </c>
      <c r="S913">
        <v>26.88</v>
      </c>
      <c r="T913">
        <v>4.351</v>
      </c>
      <c r="U913" t="s">
        <v>2949</v>
      </c>
      <c r="V913" t="s">
        <v>2487</v>
      </c>
      <c r="W913" t="s">
        <v>2307</v>
      </c>
      <c r="X913" t="s">
        <v>2502</v>
      </c>
      <c r="Y913" t="s">
        <v>2503</v>
      </c>
      <c r="Z913" s="118"/>
      <c r="AA913" t="s">
        <v>4024</v>
      </c>
      <c r="AB913" t="s">
        <v>2515</v>
      </c>
      <c r="AC913" t="s">
        <v>3205</v>
      </c>
      <c r="AD913" t="s">
        <v>3206</v>
      </c>
      <c r="AE913" t="s">
        <v>3206</v>
      </c>
      <c r="AF913" t="s">
        <v>3207</v>
      </c>
      <c r="AG913" t="s">
        <v>2542</v>
      </c>
      <c r="AH913" t="s">
        <v>3208</v>
      </c>
      <c r="AI913" t="s">
        <v>3209</v>
      </c>
    </row>
    <row r="914" spans="1:35" x14ac:dyDescent="0.25">
      <c r="A914" t="s">
        <v>109</v>
      </c>
      <c r="B914" t="s">
        <v>279</v>
      </c>
      <c r="C914" t="s">
        <v>3613</v>
      </c>
      <c r="D914" t="s">
        <v>1351</v>
      </c>
      <c r="E914" t="s">
        <v>536</v>
      </c>
      <c r="F914" t="s">
        <v>92</v>
      </c>
      <c r="G914" t="s">
        <v>3922</v>
      </c>
      <c r="H914" t="s">
        <v>3923</v>
      </c>
      <c r="I914" t="s">
        <v>2965</v>
      </c>
      <c r="J914" t="s">
        <v>4025</v>
      </c>
      <c r="K914" t="s">
        <v>4026</v>
      </c>
      <c r="L914" t="s">
        <v>2493</v>
      </c>
      <c r="M914" s="118"/>
      <c r="N914" t="s">
        <v>4332</v>
      </c>
      <c r="O914" t="s">
        <v>3919</v>
      </c>
      <c r="P914">
        <v>48.314999999999998</v>
      </c>
      <c r="Q914">
        <v>16.22</v>
      </c>
      <c r="R914">
        <v>9.5950000000000006</v>
      </c>
      <c r="S914">
        <v>26.88</v>
      </c>
      <c r="T914">
        <v>4.351</v>
      </c>
      <c r="U914" t="s">
        <v>2949</v>
      </c>
      <c r="V914" t="s">
        <v>2487</v>
      </c>
      <c r="W914" t="s">
        <v>2307</v>
      </c>
      <c r="X914" t="s">
        <v>2502</v>
      </c>
      <c r="Y914" t="s">
        <v>2503</v>
      </c>
      <c r="Z914" s="118"/>
      <c r="AA914" t="s">
        <v>4027</v>
      </c>
      <c r="AB914" t="s">
        <v>2515</v>
      </c>
      <c r="AC914" t="s">
        <v>3200</v>
      </c>
      <c r="AD914" t="s">
        <v>3201</v>
      </c>
      <c r="AE914" t="s">
        <v>3201</v>
      </c>
      <c r="AF914" t="s">
        <v>3202</v>
      </c>
      <c r="AG914" t="s">
        <v>2542</v>
      </c>
      <c r="AH914" t="s">
        <v>3203</v>
      </c>
      <c r="AI914" t="s">
        <v>3204</v>
      </c>
    </row>
    <row r="915" spans="1:35" x14ac:dyDescent="0.25">
      <c r="A915" t="s">
        <v>109</v>
      </c>
      <c r="B915" t="s">
        <v>279</v>
      </c>
      <c r="C915" t="s">
        <v>3613</v>
      </c>
      <c r="D915" t="s">
        <v>1351</v>
      </c>
      <c r="E915" t="s">
        <v>635</v>
      </c>
      <c r="F915" t="s">
        <v>64</v>
      </c>
      <c r="G915" t="s">
        <v>3922</v>
      </c>
      <c r="H915" t="s">
        <v>3923</v>
      </c>
      <c r="I915" t="s">
        <v>2965</v>
      </c>
      <c r="J915" t="s">
        <v>3705</v>
      </c>
      <c r="K915" t="s">
        <v>3706</v>
      </c>
      <c r="L915" t="s">
        <v>2493</v>
      </c>
      <c r="M915" s="118"/>
      <c r="N915" t="s">
        <v>4332</v>
      </c>
      <c r="O915" t="s">
        <v>3919</v>
      </c>
      <c r="P915">
        <v>48.314999999999998</v>
      </c>
      <c r="Q915">
        <v>16.22</v>
      </c>
      <c r="R915">
        <v>9.5950000000000006</v>
      </c>
      <c r="S915">
        <v>26.88</v>
      </c>
      <c r="T915">
        <v>4.351</v>
      </c>
      <c r="U915" t="s">
        <v>2949</v>
      </c>
      <c r="V915" t="s">
        <v>2487</v>
      </c>
      <c r="W915" t="s">
        <v>2307</v>
      </c>
      <c r="X915" t="s">
        <v>2502</v>
      </c>
      <c r="Y915" t="s">
        <v>2503</v>
      </c>
      <c r="Z915" s="118"/>
      <c r="AA915" t="s">
        <v>3708</v>
      </c>
      <c r="AB915" t="s">
        <v>2515</v>
      </c>
      <c r="AC915" t="s">
        <v>3338</v>
      </c>
      <c r="AD915" t="s">
        <v>3315</v>
      </c>
      <c r="AE915" t="s">
        <v>4432</v>
      </c>
      <c r="AF915" t="s">
        <v>3375</v>
      </c>
      <c r="AG915" t="s">
        <v>2542</v>
      </c>
      <c r="AH915" t="s">
        <v>3376</v>
      </c>
      <c r="AI915" t="s">
        <v>4433</v>
      </c>
    </row>
    <row r="916" spans="1:35" x14ac:dyDescent="0.25">
      <c r="M916" s="118"/>
      <c r="Z916" s="118"/>
    </row>
    <row r="917" spans="1:35" x14ac:dyDescent="0.25">
      <c r="A917" t="s">
        <v>109</v>
      </c>
      <c r="B917" t="s">
        <v>279</v>
      </c>
      <c r="C917" t="s">
        <v>3613</v>
      </c>
      <c r="D917" t="s">
        <v>3582</v>
      </c>
      <c r="E917" t="s">
        <v>533</v>
      </c>
      <c r="F917" t="s">
        <v>92</v>
      </c>
      <c r="G917" t="s">
        <v>4031</v>
      </c>
      <c r="H917" t="s">
        <v>4032</v>
      </c>
      <c r="I917" t="s">
        <v>3355</v>
      </c>
      <c r="J917" t="s">
        <v>4036</v>
      </c>
      <c r="K917" t="s">
        <v>4037</v>
      </c>
      <c r="L917" t="s">
        <v>2256</v>
      </c>
      <c r="M917" s="118"/>
      <c r="N917" t="s">
        <v>4337</v>
      </c>
      <c r="O917" t="s">
        <v>4033</v>
      </c>
      <c r="P917">
        <v>24.437999999999999</v>
      </c>
      <c r="Q917">
        <v>15.938000000000001</v>
      </c>
      <c r="R917">
        <v>9.625</v>
      </c>
      <c r="S917">
        <v>13.44</v>
      </c>
      <c r="T917">
        <v>2.169</v>
      </c>
      <c r="U917" t="s">
        <v>2946</v>
      </c>
      <c r="V917" t="s">
        <v>2946</v>
      </c>
      <c r="W917" t="s">
        <v>2501</v>
      </c>
      <c r="X917" t="s">
        <v>2500</v>
      </c>
      <c r="Y917" t="s">
        <v>2484</v>
      </c>
      <c r="Z917" s="118"/>
      <c r="AA917" t="s">
        <v>4038</v>
      </c>
      <c r="AB917" t="s">
        <v>189</v>
      </c>
      <c r="AC917" t="s">
        <v>3205</v>
      </c>
      <c r="AD917" t="s">
        <v>2946</v>
      </c>
      <c r="AE917" t="s">
        <v>2946</v>
      </c>
      <c r="AF917" t="s">
        <v>3213</v>
      </c>
      <c r="AG917" t="s">
        <v>2542</v>
      </c>
      <c r="AH917" t="s">
        <v>3214</v>
      </c>
      <c r="AI917" t="s">
        <v>3532</v>
      </c>
    </row>
    <row r="918" spans="1:35" x14ac:dyDescent="0.25">
      <c r="A918" t="s">
        <v>109</v>
      </c>
      <c r="B918" t="s">
        <v>279</v>
      </c>
      <c r="C918" t="s">
        <v>3613</v>
      </c>
      <c r="D918" t="s">
        <v>3582</v>
      </c>
      <c r="E918" t="s">
        <v>534</v>
      </c>
      <c r="F918" t="s">
        <v>92</v>
      </c>
      <c r="G918" t="s">
        <v>4031</v>
      </c>
      <c r="H918" t="s">
        <v>4032</v>
      </c>
      <c r="I918" t="s">
        <v>3355</v>
      </c>
      <c r="J918" t="s">
        <v>4039</v>
      </c>
      <c r="K918" t="s">
        <v>4040</v>
      </c>
      <c r="L918" t="s">
        <v>2484</v>
      </c>
      <c r="M918" s="118"/>
      <c r="N918" t="s">
        <v>4337</v>
      </c>
      <c r="O918" t="s">
        <v>4033</v>
      </c>
      <c r="P918">
        <v>24.437999999999999</v>
      </c>
      <c r="Q918">
        <v>15.938000000000001</v>
      </c>
      <c r="R918">
        <v>9.625</v>
      </c>
      <c r="S918">
        <v>13.44</v>
      </c>
      <c r="T918">
        <v>2.169</v>
      </c>
      <c r="U918" t="s">
        <v>2946</v>
      </c>
      <c r="V918" t="s">
        <v>2946</v>
      </c>
      <c r="W918" t="s">
        <v>2501</v>
      </c>
      <c r="X918" t="s">
        <v>2500</v>
      </c>
      <c r="Y918" t="s">
        <v>2484</v>
      </c>
      <c r="Z918" s="118"/>
      <c r="AA918" t="s">
        <v>4041</v>
      </c>
      <c r="AB918" t="s">
        <v>189</v>
      </c>
      <c r="AC918" t="s">
        <v>3205</v>
      </c>
      <c r="AD918" t="s">
        <v>3194</v>
      </c>
      <c r="AE918" t="s">
        <v>3194</v>
      </c>
      <c r="AF918" t="s">
        <v>3210</v>
      </c>
      <c r="AG918" t="s">
        <v>2542</v>
      </c>
      <c r="AH918" t="s">
        <v>3211</v>
      </c>
      <c r="AI918" t="s">
        <v>3212</v>
      </c>
    </row>
    <row r="919" spans="1:35" x14ac:dyDescent="0.25">
      <c r="A919" t="s">
        <v>109</v>
      </c>
      <c r="B919" t="s">
        <v>279</v>
      </c>
      <c r="C919" t="s">
        <v>3613</v>
      </c>
      <c r="D919" t="s">
        <v>3582</v>
      </c>
      <c r="E919" t="s">
        <v>535</v>
      </c>
      <c r="F919" t="s">
        <v>92</v>
      </c>
      <c r="G919" t="s">
        <v>4031</v>
      </c>
      <c r="H919" t="s">
        <v>4032</v>
      </c>
      <c r="I919" t="s">
        <v>3355</v>
      </c>
      <c r="J919" t="s">
        <v>4042</v>
      </c>
      <c r="K919" t="s">
        <v>4043</v>
      </c>
      <c r="L919" t="s">
        <v>2549</v>
      </c>
      <c r="M919" s="118"/>
      <c r="N919" t="s">
        <v>4337</v>
      </c>
      <c r="O919" t="s">
        <v>4033</v>
      </c>
      <c r="P919">
        <v>24.437999999999999</v>
      </c>
      <c r="Q919">
        <v>15.938000000000001</v>
      </c>
      <c r="R919">
        <v>9.625</v>
      </c>
      <c r="S919">
        <v>13.44</v>
      </c>
      <c r="T919">
        <v>2.169</v>
      </c>
      <c r="U919" t="s">
        <v>2946</v>
      </c>
      <c r="V919" t="s">
        <v>2946</v>
      </c>
      <c r="W919" t="s">
        <v>2501</v>
      </c>
      <c r="X919" t="s">
        <v>2500</v>
      </c>
      <c r="Y919" t="s">
        <v>2484</v>
      </c>
      <c r="Z919" s="118"/>
      <c r="AA919" t="s">
        <v>4044</v>
      </c>
      <c r="AB919" t="s">
        <v>2515</v>
      </c>
      <c r="AC919" t="s">
        <v>3205</v>
      </c>
      <c r="AD919" t="s">
        <v>3206</v>
      </c>
      <c r="AE919" t="s">
        <v>3206</v>
      </c>
      <c r="AF919" t="s">
        <v>3207</v>
      </c>
      <c r="AG919" t="s">
        <v>2542</v>
      </c>
      <c r="AH919" t="s">
        <v>3208</v>
      </c>
      <c r="AI919" t="s">
        <v>3209</v>
      </c>
    </row>
    <row r="920" spans="1:35" x14ac:dyDescent="0.25">
      <c r="A920" t="s">
        <v>109</v>
      </c>
      <c r="B920" t="s">
        <v>279</v>
      </c>
      <c r="C920" t="s">
        <v>3613</v>
      </c>
      <c r="D920" t="s">
        <v>3582</v>
      </c>
      <c r="E920" t="s">
        <v>536</v>
      </c>
      <c r="F920" t="s">
        <v>92</v>
      </c>
      <c r="G920" t="s">
        <v>4031</v>
      </c>
      <c r="H920" t="s">
        <v>4032</v>
      </c>
      <c r="I920" t="s">
        <v>3355</v>
      </c>
      <c r="J920" t="s">
        <v>4045</v>
      </c>
      <c r="K920" t="s">
        <v>4046</v>
      </c>
      <c r="L920" t="s">
        <v>2542</v>
      </c>
      <c r="M920" s="118"/>
      <c r="N920" t="s">
        <v>4337</v>
      </c>
      <c r="O920" t="s">
        <v>4033</v>
      </c>
      <c r="P920">
        <v>24.437999999999999</v>
      </c>
      <c r="Q920">
        <v>15.938000000000001</v>
      </c>
      <c r="R920">
        <v>9.625</v>
      </c>
      <c r="S920">
        <v>13.44</v>
      </c>
      <c r="T920">
        <v>2.169</v>
      </c>
      <c r="U920" t="s">
        <v>2946</v>
      </c>
      <c r="V920" t="s">
        <v>2946</v>
      </c>
      <c r="W920" t="s">
        <v>2501</v>
      </c>
      <c r="X920" t="s">
        <v>2500</v>
      </c>
      <c r="Y920" t="s">
        <v>2484</v>
      </c>
      <c r="Z920" s="118"/>
      <c r="AA920" t="s">
        <v>4047</v>
      </c>
      <c r="AB920" t="s">
        <v>2515</v>
      </c>
      <c r="AC920" t="s">
        <v>3200</v>
      </c>
      <c r="AD920" t="s">
        <v>3201</v>
      </c>
      <c r="AE920" t="s">
        <v>3201</v>
      </c>
      <c r="AF920" t="s">
        <v>3202</v>
      </c>
      <c r="AG920" t="s">
        <v>2542</v>
      </c>
      <c r="AH920" t="s">
        <v>3203</v>
      </c>
      <c r="AI920" t="s">
        <v>3204</v>
      </c>
    </row>
    <row r="921" spans="1:35" x14ac:dyDescent="0.25">
      <c r="M921" s="118"/>
      <c r="Z921" s="118"/>
    </row>
    <row r="922" spans="1:35" x14ac:dyDescent="0.25">
      <c r="A922" t="s">
        <v>109</v>
      </c>
      <c r="B922" t="s">
        <v>279</v>
      </c>
      <c r="C922" t="s">
        <v>3613</v>
      </c>
      <c r="D922" t="s">
        <v>2233</v>
      </c>
      <c r="E922" t="s">
        <v>533</v>
      </c>
      <c r="F922" t="s">
        <v>92</v>
      </c>
      <c r="G922" t="s">
        <v>4034</v>
      </c>
      <c r="H922" t="s">
        <v>4035</v>
      </c>
      <c r="I922" t="s">
        <v>2965</v>
      </c>
      <c r="J922" t="s">
        <v>4036</v>
      </c>
      <c r="K922" t="s">
        <v>4037</v>
      </c>
      <c r="L922" t="s">
        <v>2951</v>
      </c>
      <c r="M922" s="118"/>
      <c r="N922" t="s">
        <v>4338</v>
      </c>
      <c r="O922" t="s">
        <v>4033</v>
      </c>
      <c r="P922">
        <v>48.314999999999998</v>
      </c>
      <c r="Q922">
        <v>16.22</v>
      </c>
      <c r="R922">
        <v>9.5950000000000006</v>
      </c>
      <c r="S922">
        <v>27.15</v>
      </c>
      <c r="T922">
        <v>4.351</v>
      </c>
      <c r="U922" t="s">
        <v>2949</v>
      </c>
      <c r="V922" t="s">
        <v>2487</v>
      </c>
      <c r="W922" t="s">
        <v>2307</v>
      </c>
      <c r="X922" t="s">
        <v>2502</v>
      </c>
      <c r="Y922" t="s">
        <v>2503</v>
      </c>
      <c r="Z922" s="118"/>
      <c r="AA922" t="s">
        <v>4038</v>
      </c>
      <c r="AB922" t="s">
        <v>189</v>
      </c>
      <c r="AC922" t="s">
        <v>3205</v>
      </c>
      <c r="AD922" t="s">
        <v>2946</v>
      </c>
      <c r="AE922" t="s">
        <v>2946</v>
      </c>
      <c r="AF922" t="s">
        <v>3213</v>
      </c>
      <c r="AG922" t="s">
        <v>2542</v>
      </c>
      <c r="AH922" t="s">
        <v>3214</v>
      </c>
      <c r="AI922" t="s">
        <v>3532</v>
      </c>
    </row>
    <row r="923" spans="1:35" x14ac:dyDescent="0.25">
      <c r="A923" t="s">
        <v>109</v>
      </c>
      <c r="B923" t="s">
        <v>279</v>
      </c>
      <c r="C923" t="s">
        <v>3613</v>
      </c>
      <c r="D923" t="s">
        <v>2233</v>
      </c>
      <c r="E923" t="s">
        <v>534</v>
      </c>
      <c r="F923" t="s">
        <v>92</v>
      </c>
      <c r="G923" t="s">
        <v>4034</v>
      </c>
      <c r="H923" t="s">
        <v>4035</v>
      </c>
      <c r="I923" t="s">
        <v>2965</v>
      </c>
      <c r="J923" t="s">
        <v>4039</v>
      </c>
      <c r="K923" t="s">
        <v>4040</v>
      </c>
      <c r="L923" t="s">
        <v>2541</v>
      </c>
      <c r="M923" s="118"/>
      <c r="N923" t="s">
        <v>4338</v>
      </c>
      <c r="O923" t="s">
        <v>4033</v>
      </c>
      <c r="P923">
        <v>48.314999999999998</v>
      </c>
      <c r="Q923">
        <v>16.22</v>
      </c>
      <c r="R923">
        <v>9.5950000000000006</v>
      </c>
      <c r="S923">
        <v>27.15</v>
      </c>
      <c r="T923">
        <v>4.351</v>
      </c>
      <c r="U923" t="s">
        <v>2949</v>
      </c>
      <c r="V923" t="s">
        <v>2487</v>
      </c>
      <c r="W923" t="s">
        <v>2307</v>
      </c>
      <c r="X923" t="s">
        <v>2502</v>
      </c>
      <c r="Y923" t="s">
        <v>2503</v>
      </c>
      <c r="Z923" s="118"/>
      <c r="AA923" t="s">
        <v>4041</v>
      </c>
      <c r="AB923" t="s">
        <v>189</v>
      </c>
      <c r="AC923" t="s">
        <v>3205</v>
      </c>
      <c r="AD923" t="s">
        <v>3194</v>
      </c>
      <c r="AE923" t="s">
        <v>3194</v>
      </c>
      <c r="AF923" t="s">
        <v>3210</v>
      </c>
      <c r="AG923" t="s">
        <v>2542</v>
      </c>
      <c r="AH923" t="s">
        <v>3211</v>
      </c>
      <c r="AI923" t="s">
        <v>3212</v>
      </c>
    </row>
    <row r="924" spans="1:35" x14ac:dyDescent="0.25">
      <c r="A924" t="s">
        <v>109</v>
      </c>
      <c r="B924" t="s">
        <v>279</v>
      </c>
      <c r="C924" t="s">
        <v>3613</v>
      </c>
      <c r="D924" t="s">
        <v>2233</v>
      </c>
      <c r="E924" t="s">
        <v>535</v>
      </c>
      <c r="F924" t="s">
        <v>92</v>
      </c>
      <c r="G924" t="s">
        <v>4034</v>
      </c>
      <c r="H924" t="s">
        <v>4035</v>
      </c>
      <c r="I924" t="s">
        <v>2965</v>
      </c>
      <c r="J924" t="s">
        <v>4042</v>
      </c>
      <c r="K924" t="s">
        <v>4043</v>
      </c>
      <c r="L924" t="s">
        <v>2544</v>
      </c>
      <c r="M924" s="118"/>
      <c r="N924" t="s">
        <v>4338</v>
      </c>
      <c r="O924" t="s">
        <v>4033</v>
      </c>
      <c r="P924">
        <v>48.314999999999998</v>
      </c>
      <c r="Q924">
        <v>16.22</v>
      </c>
      <c r="R924">
        <v>9.5950000000000006</v>
      </c>
      <c r="S924">
        <v>27.15</v>
      </c>
      <c r="T924">
        <v>4.351</v>
      </c>
      <c r="U924" t="s">
        <v>2949</v>
      </c>
      <c r="V924" t="s">
        <v>2487</v>
      </c>
      <c r="W924" t="s">
        <v>2307</v>
      </c>
      <c r="X924" t="s">
        <v>2502</v>
      </c>
      <c r="Y924" t="s">
        <v>2503</v>
      </c>
      <c r="Z924" s="118"/>
      <c r="AA924" t="s">
        <v>4044</v>
      </c>
      <c r="AB924" t="s">
        <v>2515</v>
      </c>
      <c r="AC924" t="s">
        <v>3205</v>
      </c>
      <c r="AD924" t="s">
        <v>3206</v>
      </c>
      <c r="AE924" t="s">
        <v>3206</v>
      </c>
      <c r="AF924" t="s">
        <v>3207</v>
      </c>
      <c r="AG924" t="s">
        <v>2542</v>
      </c>
      <c r="AH924" t="s">
        <v>3208</v>
      </c>
      <c r="AI924" t="s">
        <v>3209</v>
      </c>
    </row>
    <row r="925" spans="1:35" x14ac:dyDescent="0.25">
      <c r="A925" t="s">
        <v>109</v>
      </c>
      <c r="B925" t="s">
        <v>279</v>
      </c>
      <c r="C925" t="s">
        <v>3613</v>
      </c>
      <c r="D925" t="s">
        <v>2233</v>
      </c>
      <c r="E925" t="s">
        <v>536</v>
      </c>
      <c r="F925" t="s">
        <v>92</v>
      </c>
      <c r="G925" t="s">
        <v>4034</v>
      </c>
      <c r="H925" t="s">
        <v>4035</v>
      </c>
      <c r="I925" t="s">
        <v>2965</v>
      </c>
      <c r="J925" t="s">
        <v>4045</v>
      </c>
      <c r="K925" t="s">
        <v>4046</v>
      </c>
      <c r="L925" t="s">
        <v>2540</v>
      </c>
      <c r="M925" s="118"/>
      <c r="N925" t="s">
        <v>4338</v>
      </c>
      <c r="O925" t="s">
        <v>4033</v>
      </c>
      <c r="P925">
        <v>48.314999999999998</v>
      </c>
      <c r="Q925">
        <v>16.22</v>
      </c>
      <c r="R925">
        <v>9.5950000000000006</v>
      </c>
      <c r="S925">
        <v>27.15</v>
      </c>
      <c r="T925">
        <v>4.351</v>
      </c>
      <c r="U925" t="s">
        <v>2949</v>
      </c>
      <c r="V925" t="s">
        <v>2487</v>
      </c>
      <c r="W925" t="s">
        <v>2307</v>
      </c>
      <c r="X925" t="s">
        <v>2502</v>
      </c>
      <c r="Y925" t="s">
        <v>2503</v>
      </c>
      <c r="Z925" s="118"/>
      <c r="AA925" t="s">
        <v>4047</v>
      </c>
      <c r="AB925" t="s">
        <v>2515</v>
      </c>
      <c r="AC925" t="s">
        <v>3200</v>
      </c>
      <c r="AD925" t="s">
        <v>3201</v>
      </c>
      <c r="AE925" t="s">
        <v>3201</v>
      </c>
      <c r="AF925" t="s">
        <v>3202</v>
      </c>
      <c r="AG925" t="s">
        <v>2542</v>
      </c>
      <c r="AH925" t="s">
        <v>3203</v>
      </c>
      <c r="AI925" t="s">
        <v>3204</v>
      </c>
    </row>
    <row r="926" spans="1:35" x14ac:dyDescent="0.25">
      <c r="M926" s="118"/>
      <c r="Z926" s="118"/>
    </row>
    <row r="927" spans="1:35" x14ac:dyDescent="0.25">
      <c r="A927" t="s">
        <v>109</v>
      </c>
      <c r="B927" t="s">
        <v>279</v>
      </c>
      <c r="C927" t="s">
        <v>3613</v>
      </c>
      <c r="D927" t="s">
        <v>3582</v>
      </c>
      <c r="E927" t="s">
        <v>533</v>
      </c>
      <c r="F927" t="s">
        <v>92</v>
      </c>
      <c r="G927" t="s">
        <v>4057</v>
      </c>
      <c r="H927" t="s">
        <v>4058</v>
      </c>
      <c r="I927" t="s">
        <v>3355</v>
      </c>
      <c r="J927" t="s">
        <v>4062</v>
      </c>
      <c r="K927" t="s">
        <v>4063</v>
      </c>
      <c r="L927" t="s">
        <v>2256</v>
      </c>
      <c r="M927" s="118"/>
      <c r="N927" t="s">
        <v>4339</v>
      </c>
      <c r="O927" t="s">
        <v>4059</v>
      </c>
      <c r="P927">
        <v>24.437999999999999</v>
      </c>
      <c r="Q927">
        <v>15.938000000000001</v>
      </c>
      <c r="R927">
        <v>9.625</v>
      </c>
      <c r="S927">
        <v>13.44</v>
      </c>
      <c r="T927">
        <v>2.169</v>
      </c>
      <c r="U927" t="s">
        <v>2946</v>
      </c>
      <c r="V927" t="s">
        <v>2946</v>
      </c>
      <c r="W927" t="s">
        <v>2501</v>
      </c>
      <c r="X927" t="s">
        <v>2500</v>
      </c>
      <c r="Y927" t="s">
        <v>2484</v>
      </c>
      <c r="Z927" s="118"/>
      <c r="AA927" t="s">
        <v>4064</v>
      </c>
      <c r="AB927" t="s">
        <v>189</v>
      </c>
      <c r="AC927" t="s">
        <v>3205</v>
      </c>
      <c r="AD927" t="s">
        <v>2946</v>
      </c>
      <c r="AE927" t="s">
        <v>2946</v>
      </c>
      <c r="AF927" t="s">
        <v>3213</v>
      </c>
      <c r="AG927" t="s">
        <v>2542</v>
      </c>
      <c r="AH927" t="s">
        <v>3214</v>
      </c>
      <c r="AI927" t="s">
        <v>3532</v>
      </c>
    </row>
    <row r="928" spans="1:35" x14ac:dyDescent="0.25">
      <c r="A928" t="s">
        <v>109</v>
      </c>
      <c r="B928" t="s">
        <v>279</v>
      </c>
      <c r="C928" t="s">
        <v>3613</v>
      </c>
      <c r="D928" t="s">
        <v>3582</v>
      </c>
      <c r="E928" t="s">
        <v>534</v>
      </c>
      <c r="F928" t="s">
        <v>92</v>
      </c>
      <c r="G928" t="s">
        <v>4057</v>
      </c>
      <c r="H928" t="s">
        <v>4058</v>
      </c>
      <c r="I928" t="s">
        <v>3355</v>
      </c>
      <c r="J928" t="s">
        <v>4065</v>
      </c>
      <c r="K928" t="s">
        <v>4066</v>
      </c>
      <c r="L928" t="s">
        <v>2484</v>
      </c>
      <c r="M928" s="118"/>
      <c r="N928" t="s">
        <v>4339</v>
      </c>
      <c r="O928" t="s">
        <v>4059</v>
      </c>
      <c r="P928">
        <v>24.437999999999999</v>
      </c>
      <c r="Q928">
        <v>15.938000000000001</v>
      </c>
      <c r="R928">
        <v>9.625</v>
      </c>
      <c r="S928">
        <v>13.44</v>
      </c>
      <c r="T928">
        <v>2.169</v>
      </c>
      <c r="U928" t="s">
        <v>2946</v>
      </c>
      <c r="V928" t="s">
        <v>2946</v>
      </c>
      <c r="W928" t="s">
        <v>2501</v>
      </c>
      <c r="X928" t="s">
        <v>2500</v>
      </c>
      <c r="Y928" t="s">
        <v>2484</v>
      </c>
      <c r="Z928" s="118"/>
      <c r="AA928" t="s">
        <v>4067</v>
      </c>
      <c r="AB928" t="s">
        <v>189</v>
      </c>
      <c r="AC928" t="s">
        <v>3205</v>
      </c>
      <c r="AD928" t="s">
        <v>3194</v>
      </c>
      <c r="AE928" t="s">
        <v>3194</v>
      </c>
      <c r="AF928" t="s">
        <v>3210</v>
      </c>
      <c r="AG928" t="s">
        <v>2542</v>
      </c>
      <c r="AH928" t="s">
        <v>3211</v>
      </c>
      <c r="AI928" t="s">
        <v>3212</v>
      </c>
    </row>
    <row r="929" spans="1:35" x14ac:dyDescent="0.25">
      <c r="A929" t="s">
        <v>109</v>
      </c>
      <c r="B929" t="s">
        <v>279</v>
      </c>
      <c r="C929" t="s">
        <v>3613</v>
      </c>
      <c r="D929" t="s">
        <v>3582</v>
      </c>
      <c r="E929" t="s">
        <v>535</v>
      </c>
      <c r="F929" t="s">
        <v>92</v>
      </c>
      <c r="G929" t="s">
        <v>4057</v>
      </c>
      <c r="H929" t="s">
        <v>4058</v>
      </c>
      <c r="I929" t="s">
        <v>3355</v>
      </c>
      <c r="J929" t="s">
        <v>4068</v>
      </c>
      <c r="K929" t="s">
        <v>4069</v>
      </c>
      <c r="L929" t="s">
        <v>2549</v>
      </c>
      <c r="M929" s="118"/>
      <c r="N929" t="s">
        <v>4339</v>
      </c>
      <c r="O929" t="s">
        <v>4059</v>
      </c>
      <c r="P929">
        <v>24.437999999999999</v>
      </c>
      <c r="Q929">
        <v>15.938000000000001</v>
      </c>
      <c r="R929">
        <v>9.625</v>
      </c>
      <c r="S929">
        <v>13.44</v>
      </c>
      <c r="T929">
        <v>2.169</v>
      </c>
      <c r="U929" t="s">
        <v>2946</v>
      </c>
      <c r="V929" t="s">
        <v>2946</v>
      </c>
      <c r="W929" t="s">
        <v>2501</v>
      </c>
      <c r="X929" t="s">
        <v>2500</v>
      </c>
      <c r="Y929" t="s">
        <v>2484</v>
      </c>
      <c r="Z929" s="118"/>
      <c r="AA929" t="s">
        <v>4070</v>
      </c>
      <c r="AB929" t="s">
        <v>2515</v>
      </c>
      <c r="AC929" t="s">
        <v>3205</v>
      </c>
      <c r="AD929" t="s">
        <v>3206</v>
      </c>
      <c r="AE929" t="s">
        <v>3206</v>
      </c>
      <c r="AF929" t="s">
        <v>3207</v>
      </c>
      <c r="AG929" t="s">
        <v>2542</v>
      </c>
      <c r="AH929" t="s">
        <v>3208</v>
      </c>
      <c r="AI929" t="s">
        <v>3209</v>
      </c>
    </row>
    <row r="930" spans="1:35" x14ac:dyDescent="0.25">
      <c r="A930" t="s">
        <v>109</v>
      </c>
      <c r="B930" t="s">
        <v>279</v>
      </c>
      <c r="C930" t="s">
        <v>3613</v>
      </c>
      <c r="D930" t="s">
        <v>3582</v>
      </c>
      <c r="E930" t="s">
        <v>536</v>
      </c>
      <c r="F930" t="s">
        <v>92</v>
      </c>
      <c r="G930" t="s">
        <v>4057</v>
      </c>
      <c r="H930" t="s">
        <v>4058</v>
      </c>
      <c r="I930" t="s">
        <v>3355</v>
      </c>
      <c r="J930" t="s">
        <v>4071</v>
      </c>
      <c r="K930" t="s">
        <v>4072</v>
      </c>
      <c r="L930" t="s">
        <v>2542</v>
      </c>
      <c r="M930" s="118"/>
      <c r="N930" t="s">
        <v>4339</v>
      </c>
      <c r="O930" t="s">
        <v>4059</v>
      </c>
      <c r="P930">
        <v>24.437999999999999</v>
      </c>
      <c r="Q930">
        <v>15.938000000000001</v>
      </c>
      <c r="R930">
        <v>9.625</v>
      </c>
      <c r="S930">
        <v>13.44</v>
      </c>
      <c r="T930">
        <v>2.169</v>
      </c>
      <c r="U930" t="s">
        <v>2946</v>
      </c>
      <c r="V930" t="s">
        <v>2946</v>
      </c>
      <c r="W930" t="s">
        <v>2501</v>
      </c>
      <c r="X930" t="s">
        <v>2500</v>
      </c>
      <c r="Y930" t="s">
        <v>2484</v>
      </c>
      <c r="Z930" s="118"/>
      <c r="AA930" t="s">
        <v>4073</v>
      </c>
      <c r="AB930" t="s">
        <v>2515</v>
      </c>
      <c r="AC930" t="s">
        <v>3200</v>
      </c>
      <c r="AD930" t="s">
        <v>3201</v>
      </c>
      <c r="AE930" t="s">
        <v>3201</v>
      </c>
      <c r="AF930" t="s">
        <v>3202</v>
      </c>
      <c r="AG930" t="s">
        <v>2542</v>
      </c>
      <c r="AH930" t="s">
        <v>3203</v>
      </c>
      <c r="AI930" t="s">
        <v>3204</v>
      </c>
    </row>
    <row r="931" spans="1:35" x14ac:dyDescent="0.25">
      <c r="M931" s="118"/>
      <c r="Z931" s="118"/>
    </row>
    <row r="932" spans="1:35" x14ac:dyDescent="0.25">
      <c r="A932" t="s">
        <v>109</v>
      </c>
      <c r="B932" t="s">
        <v>279</v>
      </c>
      <c r="C932" t="s">
        <v>3613</v>
      </c>
      <c r="D932" t="s">
        <v>2233</v>
      </c>
      <c r="E932" t="s">
        <v>533</v>
      </c>
      <c r="F932" t="s">
        <v>92</v>
      </c>
      <c r="G932" t="s">
        <v>4060</v>
      </c>
      <c r="H932" t="s">
        <v>4061</v>
      </c>
      <c r="I932" t="s">
        <v>2965</v>
      </c>
      <c r="J932" t="s">
        <v>4062</v>
      </c>
      <c r="K932" t="s">
        <v>4063</v>
      </c>
      <c r="L932" t="s">
        <v>2951</v>
      </c>
      <c r="M932" s="118"/>
      <c r="N932" t="s">
        <v>4340</v>
      </c>
      <c r="O932" t="s">
        <v>4059</v>
      </c>
      <c r="P932">
        <v>48.314999999999998</v>
      </c>
      <c r="Q932">
        <v>16.22</v>
      </c>
      <c r="R932">
        <v>9.5950000000000006</v>
      </c>
      <c r="S932">
        <v>27.15</v>
      </c>
      <c r="T932">
        <v>4.351</v>
      </c>
      <c r="U932" t="s">
        <v>2949</v>
      </c>
      <c r="V932" t="s">
        <v>2487</v>
      </c>
      <c r="W932" t="s">
        <v>2307</v>
      </c>
      <c r="X932" t="s">
        <v>2502</v>
      </c>
      <c r="Y932" t="s">
        <v>2503</v>
      </c>
      <c r="Z932" s="118"/>
      <c r="AA932" t="s">
        <v>4064</v>
      </c>
      <c r="AB932" t="s">
        <v>189</v>
      </c>
      <c r="AC932" t="s">
        <v>3205</v>
      </c>
      <c r="AD932" t="s">
        <v>2946</v>
      </c>
      <c r="AE932" t="s">
        <v>2946</v>
      </c>
      <c r="AF932" t="s">
        <v>3213</v>
      </c>
      <c r="AG932" t="s">
        <v>2542</v>
      </c>
      <c r="AH932" t="s">
        <v>3214</v>
      </c>
      <c r="AI932" t="s">
        <v>3532</v>
      </c>
    </row>
    <row r="933" spans="1:35" x14ac:dyDescent="0.25">
      <c r="A933" t="s">
        <v>109</v>
      </c>
      <c r="B933" t="s">
        <v>279</v>
      </c>
      <c r="C933" t="s">
        <v>3613</v>
      </c>
      <c r="D933" t="s">
        <v>2233</v>
      </c>
      <c r="E933" t="s">
        <v>534</v>
      </c>
      <c r="F933" t="s">
        <v>92</v>
      </c>
      <c r="G933" t="s">
        <v>4060</v>
      </c>
      <c r="H933" t="s">
        <v>4061</v>
      </c>
      <c r="I933" t="s">
        <v>2965</v>
      </c>
      <c r="J933" t="s">
        <v>4065</v>
      </c>
      <c r="K933" t="s">
        <v>4066</v>
      </c>
      <c r="L933" t="s">
        <v>2541</v>
      </c>
      <c r="M933" s="118"/>
      <c r="N933" t="s">
        <v>4340</v>
      </c>
      <c r="O933" t="s">
        <v>4059</v>
      </c>
      <c r="P933">
        <v>48.314999999999998</v>
      </c>
      <c r="Q933">
        <v>16.22</v>
      </c>
      <c r="R933">
        <v>9.5950000000000006</v>
      </c>
      <c r="S933">
        <v>27.15</v>
      </c>
      <c r="T933">
        <v>4.351</v>
      </c>
      <c r="U933" t="s">
        <v>2949</v>
      </c>
      <c r="V933" t="s">
        <v>2487</v>
      </c>
      <c r="W933" t="s">
        <v>2307</v>
      </c>
      <c r="X933" t="s">
        <v>2502</v>
      </c>
      <c r="Y933" t="s">
        <v>2503</v>
      </c>
      <c r="Z933" s="118"/>
      <c r="AA933" t="s">
        <v>4067</v>
      </c>
      <c r="AB933" t="s">
        <v>189</v>
      </c>
      <c r="AC933" t="s">
        <v>3205</v>
      </c>
      <c r="AD933" t="s">
        <v>3194</v>
      </c>
      <c r="AE933" t="s">
        <v>3194</v>
      </c>
      <c r="AF933" t="s">
        <v>3210</v>
      </c>
      <c r="AG933" t="s">
        <v>2542</v>
      </c>
      <c r="AH933" t="s">
        <v>3211</v>
      </c>
      <c r="AI933" t="s">
        <v>3212</v>
      </c>
    </row>
    <row r="934" spans="1:35" x14ac:dyDescent="0.25">
      <c r="A934" t="s">
        <v>109</v>
      </c>
      <c r="B934" t="s">
        <v>279</v>
      </c>
      <c r="C934" t="s">
        <v>3613</v>
      </c>
      <c r="D934" t="s">
        <v>2233</v>
      </c>
      <c r="E934" t="s">
        <v>535</v>
      </c>
      <c r="F934" t="s">
        <v>92</v>
      </c>
      <c r="G934" t="s">
        <v>4060</v>
      </c>
      <c r="H934" t="s">
        <v>4061</v>
      </c>
      <c r="I934" t="s">
        <v>2965</v>
      </c>
      <c r="J934" t="s">
        <v>4068</v>
      </c>
      <c r="K934" t="s">
        <v>4069</v>
      </c>
      <c r="L934" t="s">
        <v>2544</v>
      </c>
      <c r="M934" s="118"/>
      <c r="N934" t="s">
        <v>4340</v>
      </c>
      <c r="O934" t="s">
        <v>4059</v>
      </c>
      <c r="P934">
        <v>48.314999999999998</v>
      </c>
      <c r="Q934">
        <v>16.22</v>
      </c>
      <c r="R934">
        <v>9.5950000000000006</v>
      </c>
      <c r="S934">
        <v>27.15</v>
      </c>
      <c r="T934">
        <v>4.351</v>
      </c>
      <c r="U934" t="s">
        <v>2949</v>
      </c>
      <c r="V934" t="s">
        <v>2487</v>
      </c>
      <c r="W934" t="s">
        <v>2307</v>
      </c>
      <c r="X934" t="s">
        <v>2502</v>
      </c>
      <c r="Y934" t="s">
        <v>2503</v>
      </c>
      <c r="Z934" s="118"/>
      <c r="AA934" t="s">
        <v>4070</v>
      </c>
      <c r="AB934" t="s">
        <v>2515</v>
      </c>
      <c r="AC934" t="s">
        <v>3205</v>
      </c>
      <c r="AD934" t="s">
        <v>3206</v>
      </c>
      <c r="AE934" t="s">
        <v>3206</v>
      </c>
      <c r="AF934" t="s">
        <v>3207</v>
      </c>
      <c r="AG934" t="s">
        <v>2542</v>
      </c>
      <c r="AH934" t="s">
        <v>3208</v>
      </c>
      <c r="AI934" t="s">
        <v>3209</v>
      </c>
    </row>
    <row r="935" spans="1:35" x14ac:dyDescent="0.25">
      <c r="A935" t="s">
        <v>109</v>
      </c>
      <c r="B935" t="s">
        <v>279</v>
      </c>
      <c r="C935" t="s">
        <v>3613</v>
      </c>
      <c r="D935" t="s">
        <v>2233</v>
      </c>
      <c r="E935" t="s">
        <v>536</v>
      </c>
      <c r="F935" t="s">
        <v>92</v>
      </c>
      <c r="G935" t="s">
        <v>4060</v>
      </c>
      <c r="H935" t="s">
        <v>4061</v>
      </c>
      <c r="I935" t="s">
        <v>2965</v>
      </c>
      <c r="J935" t="s">
        <v>4071</v>
      </c>
      <c r="K935" t="s">
        <v>4072</v>
      </c>
      <c r="L935" t="s">
        <v>2540</v>
      </c>
      <c r="M935" s="118"/>
      <c r="N935" t="s">
        <v>4340</v>
      </c>
      <c r="O935" t="s">
        <v>4059</v>
      </c>
      <c r="P935">
        <v>48.314999999999998</v>
      </c>
      <c r="Q935">
        <v>16.22</v>
      </c>
      <c r="R935">
        <v>9.5950000000000006</v>
      </c>
      <c r="S935">
        <v>27.15</v>
      </c>
      <c r="T935">
        <v>4.351</v>
      </c>
      <c r="U935" t="s">
        <v>2949</v>
      </c>
      <c r="V935" t="s">
        <v>2487</v>
      </c>
      <c r="W935" t="s">
        <v>2307</v>
      </c>
      <c r="X935" t="s">
        <v>2502</v>
      </c>
      <c r="Y935" t="s">
        <v>2503</v>
      </c>
      <c r="Z935" s="118"/>
      <c r="AA935" t="s">
        <v>4073</v>
      </c>
      <c r="AB935" t="s">
        <v>2515</v>
      </c>
      <c r="AC935" t="s">
        <v>3200</v>
      </c>
      <c r="AD935" t="s">
        <v>3201</v>
      </c>
      <c r="AE935" t="s">
        <v>3201</v>
      </c>
      <c r="AF935" t="s">
        <v>3202</v>
      </c>
      <c r="AG935" t="s">
        <v>2542</v>
      </c>
      <c r="AH935" t="s">
        <v>3203</v>
      </c>
      <c r="AI935" t="s">
        <v>3204</v>
      </c>
    </row>
    <row r="936" spans="1:35" x14ac:dyDescent="0.25">
      <c r="M936" s="118"/>
      <c r="Z936" s="118"/>
    </row>
    <row r="937" spans="1:35" x14ac:dyDescent="0.25">
      <c r="A937" t="s">
        <v>109</v>
      </c>
      <c r="B937" t="s">
        <v>279</v>
      </c>
      <c r="C937" t="s">
        <v>3613</v>
      </c>
      <c r="D937" t="s">
        <v>1173</v>
      </c>
      <c r="E937" t="s">
        <v>1067</v>
      </c>
      <c r="F937" t="s">
        <v>64</v>
      </c>
      <c r="G937" t="s">
        <v>4074</v>
      </c>
      <c r="H937" t="s">
        <v>1174</v>
      </c>
      <c r="I937" t="s">
        <v>2963</v>
      </c>
      <c r="J937" t="s">
        <v>3914</v>
      </c>
      <c r="K937" t="s">
        <v>3915</v>
      </c>
      <c r="L937" t="s">
        <v>2537</v>
      </c>
      <c r="M937" s="118"/>
      <c r="N937" t="s">
        <v>4341</v>
      </c>
      <c r="O937" t="s">
        <v>3707</v>
      </c>
      <c r="P937">
        <v>44.064999999999998</v>
      </c>
      <c r="Q937">
        <v>17.97</v>
      </c>
      <c r="R937">
        <v>13.595000000000001</v>
      </c>
      <c r="S937">
        <v>25.72</v>
      </c>
      <c r="T937">
        <v>6.23</v>
      </c>
      <c r="U937" t="s">
        <v>2950</v>
      </c>
      <c r="V937" t="s">
        <v>2945</v>
      </c>
      <c r="W937" t="s">
        <v>4434</v>
      </c>
      <c r="X937" t="s">
        <v>2525</v>
      </c>
      <c r="Y937" t="s">
        <v>2526</v>
      </c>
      <c r="Z937" s="118"/>
      <c r="AA937" t="s">
        <v>3916</v>
      </c>
      <c r="AB937" t="s">
        <v>189</v>
      </c>
      <c r="AC937" t="s">
        <v>3214</v>
      </c>
      <c r="AD937" t="s">
        <v>2520</v>
      </c>
      <c r="AE937" t="s">
        <v>2515</v>
      </c>
      <c r="AF937" t="s">
        <v>3397</v>
      </c>
      <c r="AG937" t="s">
        <v>2542</v>
      </c>
      <c r="AH937" t="s">
        <v>3398</v>
      </c>
      <c r="AI937" t="s">
        <v>3399</v>
      </c>
    </row>
    <row r="938" spans="1:35" x14ac:dyDescent="0.25">
      <c r="A938" t="s">
        <v>109</v>
      </c>
      <c r="B938" t="s">
        <v>279</v>
      </c>
      <c r="C938" t="s">
        <v>3613</v>
      </c>
      <c r="D938" t="s">
        <v>1173</v>
      </c>
      <c r="E938" t="s">
        <v>574</v>
      </c>
      <c r="F938" t="s">
        <v>64</v>
      </c>
      <c r="G938" t="s">
        <v>4074</v>
      </c>
      <c r="H938" t="s">
        <v>1174</v>
      </c>
      <c r="I938" t="s">
        <v>2963</v>
      </c>
      <c r="J938" t="s">
        <v>3908</v>
      </c>
      <c r="K938" t="s">
        <v>3909</v>
      </c>
      <c r="L938" t="s">
        <v>2515</v>
      </c>
      <c r="M938" s="118"/>
      <c r="N938" t="s">
        <v>4341</v>
      </c>
      <c r="O938" t="s">
        <v>3707</v>
      </c>
      <c r="P938">
        <v>44.064999999999998</v>
      </c>
      <c r="Q938">
        <v>17.97</v>
      </c>
      <c r="R938">
        <v>13.595000000000001</v>
      </c>
      <c r="S938">
        <v>25.72</v>
      </c>
      <c r="T938">
        <v>6.23</v>
      </c>
      <c r="U938" t="s">
        <v>2950</v>
      </c>
      <c r="V938" t="s">
        <v>2945</v>
      </c>
      <c r="W938" t="s">
        <v>4434</v>
      </c>
      <c r="X938" t="s">
        <v>2525</v>
      </c>
      <c r="Y938" t="s">
        <v>2526</v>
      </c>
      <c r="Z938" s="118"/>
      <c r="AA938" t="s">
        <v>3910</v>
      </c>
      <c r="AB938" t="s">
        <v>2515</v>
      </c>
      <c r="AC938" t="s">
        <v>3214</v>
      </c>
      <c r="AD938" t="s">
        <v>3267</v>
      </c>
      <c r="AE938" t="s">
        <v>3320</v>
      </c>
      <c r="AF938" t="s">
        <v>4426</v>
      </c>
      <c r="AG938" t="s">
        <v>2542</v>
      </c>
      <c r="AH938" t="s">
        <v>4427</v>
      </c>
      <c r="AI938" t="s">
        <v>4428</v>
      </c>
    </row>
    <row r="939" spans="1:35" x14ac:dyDescent="0.25">
      <c r="A939" t="s">
        <v>109</v>
      </c>
      <c r="B939" t="s">
        <v>279</v>
      </c>
      <c r="C939" t="s">
        <v>3613</v>
      </c>
      <c r="D939" t="s">
        <v>1173</v>
      </c>
      <c r="E939" t="s">
        <v>1067</v>
      </c>
      <c r="F939" t="s">
        <v>64</v>
      </c>
      <c r="G939" t="s">
        <v>4074</v>
      </c>
      <c r="H939" t="s">
        <v>1174</v>
      </c>
      <c r="I939" t="s">
        <v>2963</v>
      </c>
      <c r="J939" t="s">
        <v>4054</v>
      </c>
      <c r="K939" t="s">
        <v>4055</v>
      </c>
      <c r="L939" t="s">
        <v>2537</v>
      </c>
      <c r="M939" s="118"/>
      <c r="N939" t="s">
        <v>4341</v>
      </c>
      <c r="O939" t="s">
        <v>3707</v>
      </c>
      <c r="P939">
        <v>44.064999999999998</v>
      </c>
      <c r="Q939">
        <v>17.97</v>
      </c>
      <c r="R939">
        <v>13.595000000000001</v>
      </c>
      <c r="S939">
        <v>25.72</v>
      </c>
      <c r="T939">
        <v>6.23</v>
      </c>
      <c r="U939" t="s">
        <v>2950</v>
      </c>
      <c r="V939" t="s">
        <v>2945</v>
      </c>
      <c r="W939" t="s">
        <v>4434</v>
      </c>
      <c r="X939" t="s">
        <v>2525</v>
      </c>
      <c r="Y939" t="s">
        <v>2526</v>
      </c>
      <c r="Z939" s="118"/>
      <c r="AA939" t="s">
        <v>4056</v>
      </c>
      <c r="AB939" t="s">
        <v>189</v>
      </c>
      <c r="AC939" t="s">
        <v>3214</v>
      </c>
      <c r="AD939" t="s">
        <v>2520</v>
      </c>
      <c r="AE939" t="s">
        <v>2515</v>
      </c>
      <c r="AF939" t="s">
        <v>3397</v>
      </c>
      <c r="AG939" t="s">
        <v>2542</v>
      </c>
      <c r="AH939" t="s">
        <v>3398</v>
      </c>
      <c r="AI939" t="s">
        <v>3399</v>
      </c>
    </row>
    <row r="940" spans="1:35" x14ac:dyDescent="0.25">
      <c r="A940" t="s">
        <v>109</v>
      </c>
      <c r="B940" t="s">
        <v>279</v>
      </c>
      <c r="C940" t="s">
        <v>3613</v>
      </c>
      <c r="D940" t="s">
        <v>1173</v>
      </c>
      <c r="E940" t="s">
        <v>574</v>
      </c>
      <c r="F940" t="s">
        <v>64</v>
      </c>
      <c r="G940" t="s">
        <v>4074</v>
      </c>
      <c r="H940" t="s">
        <v>1174</v>
      </c>
      <c r="I940" t="s">
        <v>2963</v>
      </c>
      <c r="J940" t="s">
        <v>4048</v>
      </c>
      <c r="K940" t="s">
        <v>4049</v>
      </c>
      <c r="L940" t="s">
        <v>2515</v>
      </c>
      <c r="M940" s="118"/>
      <c r="N940" t="s">
        <v>4341</v>
      </c>
      <c r="O940" t="s">
        <v>3707</v>
      </c>
      <c r="P940">
        <v>44.064999999999998</v>
      </c>
      <c r="Q940">
        <v>17.97</v>
      </c>
      <c r="R940">
        <v>13.595000000000001</v>
      </c>
      <c r="S940">
        <v>25.72</v>
      </c>
      <c r="T940">
        <v>6.23</v>
      </c>
      <c r="U940" t="s">
        <v>2950</v>
      </c>
      <c r="V940" t="s">
        <v>2945</v>
      </c>
      <c r="W940" t="s">
        <v>4434</v>
      </c>
      <c r="X940" t="s">
        <v>2525</v>
      </c>
      <c r="Y940" t="s">
        <v>2526</v>
      </c>
      <c r="Z940" s="118"/>
      <c r="AA940" t="s">
        <v>4050</v>
      </c>
      <c r="AB940" t="s">
        <v>2515</v>
      </c>
      <c r="AC940" t="s">
        <v>3214</v>
      </c>
      <c r="AD940" t="s">
        <v>3267</v>
      </c>
      <c r="AE940" t="s">
        <v>3320</v>
      </c>
      <c r="AF940" t="s">
        <v>4426</v>
      </c>
      <c r="AG940" t="s">
        <v>2542</v>
      </c>
      <c r="AH940" t="s">
        <v>4427</v>
      </c>
      <c r="AI940" t="s">
        <v>4428</v>
      </c>
    </row>
    <row r="941" spans="1:35" x14ac:dyDescent="0.25">
      <c r="A941" t="s">
        <v>109</v>
      </c>
      <c r="B941" t="s">
        <v>279</v>
      </c>
      <c r="C941" t="s">
        <v>3613</v>
      </c>
      <c r="D941" t="s">
        <v>1173</v>
      </c>
      <c r="E941" t="s">
        <v>1067</v>
      </c>
      <c r="F941" t="s">
        <v>64</v>
      </c>
      <c r="G941" t="s">
        <v>4074</v>
      </c>
      <c r="H941" t="s">
        <v>1174</v>
      </c>
      <c r="I941" t="s">
        <v>2963</v>
      </c>
      <c r="J941" t="s">
        <v>2122</v>
      </c>
      <c r="K941" t="s">
        <v>2123</v>
      </c>
      <c r="L941" t="s">
        <v>2537</v>
      </c>
      <c r="M941" s="118"/>
      <c r="N941" t="s">
        <v>4341</v>
      </c>
      <c r="O941" t="s">
        <v>3707</v>
      </c>
      <c r="P941">
        <v>44.064999999999998</v>
      </c>
      <c r="Q941">
        <v>17.97</v>
      </c>
      <c r="R941">
        <v>13.595000000000001</v>
      </c>
      <c r="S941">
        <v>25.72</v>
      </c>
      <c r="T941">
        <v>6.23</v>
      </c>
      <c r="U941" t="s">
        <v>2950</v>
      </c>
      <c r="V941" t="s">
        <v>2945</v>
      </c>
      <c r="W941" t="s">
        <v>4434</v>
      </c>
      <c r="X941" t="s">
        <v>2525</v>
      </c>
      <c r="Y941" t="s">
        <v>2526</v>
      </c>
      <c r="Z941" s="118"/>
      <c r="AA941" t="s">
        <v>2372</v>
      </c>
      <c r="AB941" t="s">
        <v>189</v>
      </c>
      <c r="AC941" t="s">
        <v>3214</v>
      </c>
      <c r="AD941" t="s">
        <v>2520</v>
      </c>
      <c r="AE941" t="s">
        <v>2515</v>
      </c>
      <c r="AF941" t="s">
        <v>3397</v>
      </c>
      <c r="AG941" t="s">
        <v>2542</v>
      </c>
      <c r="AH941" t="s">
        <v>3398</v>
      </c>
      <c r="AI941" t="s">
        <v>3399</v>
      </c>
    </row>
    <row r="942" spans="1:35" x14ac:dyDescent="0.25">
      <c r="A942" t="s">
        <v>109</v>
      </c>
      <c r="B942" t="s">
        <v>279</v>
      </c>
      <c r="C942" t="s">
        <v>3613</v>
      </c>
      <c r="D942" t="s">
        <v>1173</v>
      </c>
      <c r="E942" t="s">
        <v>574</v>
      </c>
      <c r="F942" t="s">
        <v>64</v>
      </c>
      <c r="G942" t="s">
        <v>4074</v>
      </c>
      <c r="H942" t="s">
        <v>1174</v>
      </c>
      <c r="I942" t="s">
        <v>2963</v>
      </c>
      <c r="J942" t="s">
        <v>3976</v>
      </c>
      <c r="K942" t="s">
        <v>3977</v>
      </c>
      <c r="L942" t="s">
        <v>2515</v>
      </c>
      <c r="M942" s="118"/>
      <c r="N942" t="s">
        <v>4341</v>
      </c>
      <c r="O942" t="s">
        <v>3707</v>
      </c>
      <c r="P942">
        <v>44.064999999999998</v>
      </c>
      <c r="Q942">
        <v>17.97</v>
      </c>
      <c r="R942">
        <v>13.595000000000001</v>
      </c>
      <c r="S942">
        <v>25.72</v>
      </c>
      <c r="T942">
        <v>6.23</v>
      </c>
      <c r="U942" t="s">
        <v>2950</v>
      </c>
      <c r="V942" t="s">
        <v>2945</v>
      </c>
      <c r="W942" t="s">
        <v>4434</v>
      </c>
      <c r="X942" t="s">
        <v>2525</v>
      </c>
      <c r="Y942" t="s">
        <v>2526</v>
      </c>
      <c r="Z942" s="118"/>
      <c r="AA942" t="s">
        <v>3978</v>
      </c>
      <c r="AB942" t="s">
        <v>2515</v>
      </c>
      <c r="AC942" t="s">
        <v>3214</v>
      </c>
      <c r="AD942" t="s">
        <v>3267</v>
      </c>
      <c r="AE942" t="s">
        <v>3320</v>
      </c>
      <c r="AF942" t="s">
        <v>4426</v>
      </c>
      <c r="AG942" t="s">
        <v>2542</v>
      </c>
      <c r="AH942" t="s">
        <v>4427</v>
      </c>
      <c r="AI942" t="s">
        <v>4428</v>
      </c>
    </row>
    <row r="943" spans="1:35" x14ac:dyDescent="0.25">
      <c r="M943" s="118"/>
      <c r="Z943" s="118"/>
    </row>
    <row r="944" spans="1:35" x14ac:dyDescent="0.25">
      <c r="A944" t="s">
        <v>109</v>
      </c>
      <c r="B944" t="s">
        <v>279</v>
      </c>
      <c r="C944" t="s">
        <v>3613</v>
      </c>
      <c r="D944" t="s">
        <v>1169</v>
      </c>
      <c r="E944" t="s">
        <v>534</v>
      </c>
      <c r="F944" t="s">
        <v>92</v>
      </c>
      <c r="G944" t="s">
        <v>4075</v>
      </c>
      <c r="H944" t="s">
        <v>1170</v>
      </c>
      <c r="I944" t="s">
        <v>3400</v>
      </c>
      <c r="J944" t="s">
        <v>4039</v>
      </c>
      <c r="K944" t="s">
        <v>4040</v>
      </c>
      <c r="L944" t="s">
        <v>2515</v>
      </c>
      <c r="M944" s="118"/>
      <c r="N944" t="s">
        <v>4342</v>
      </c>
      <c r="O944" t="s">
        <v>3707</v>
      </c>
      <c r="P944">
        <v>51.125</v>
      </c>
      <c r="Q944">
        <v>16.312999999999999</v>
      </c>
      <c r="R944">
        <v>10.063000000000001</v>
      </c>
      <c r="S944">
        <v>32.89</v>
      </c>
      <c r="T944">
        <v>4.8570000000000002</v>
      </c>
      <c r="U944" t="s">
        <v>2949</v>
      </c>
      <c r="V944" t="s">
        <v>2487</v>
      </c>
      <c r="W944" t="s">
        <v>2521</v>
      </c>
      <c r="X944" t="s">
        <v>592</v>
      </c>
      <c r="Y944" t="s">
        <v>189</v>
      </c>
      <c r="Z944" s="118"/>
      <c r="AA944" t="s">
        <v>4041</v>
      </c>
      <c r="AB944" t="s">
        <v>189</v>
      </c>
      <c r="AC944" t="s">
        <v>3205</v>
      </c>
      <c r="AD944" t="s">
        <v>3194</v>
      </c>
      <c r="AE944" t="s">
        <v>3194</v>
      </c>
      <c r="AF944" t="s">
        <v>3210</v>
      </c>
      <c r="AG944" t="s">
        <v>2542</v>
      </c>
      <c r="AH944" t="s">
        <v>3211</v>
      </c>
      <c r="AI944" t="s">
        <v>3212</v>
      </c>
    </row>
    <row r="945" spans="1:35" x14ac:dyDescent="0.25">
      <c r="A945" t="s">
        <v>109</v>
      </c>
      <c r="B945" t="s">
        <v>279</v>
      </c>
      <c r="C945" t="s">
        <v>3613</v>
      </c>
      <c r="D945" t="s">
        <v>1169</v>
      </c>
      <c r="E945" t="s">
        <v>535</v>
      </c>
      <c r="F945" t="s">
        <v>92</v>
      </c>
      <c r="G945" t="s">
        <v>4075</v>
      </c>
      <c r="H945" t="s">
        <v>1170</v>
      </c>
      <c r="I945" t="s">
        <v>3400</v>
      </c>
      <c r="J945" t="s">
        <v>4042</v>
      </c>
      <c r="K945" t="s">
        <v>4043</v>
      </c>
      <c r="L945" t="s">
        <v>189</v>
      </c>
      <c r="M945" s="118"/>
      <c r="N945" t="s">
        <v>4342</v>
      </c>
      <c r="O945" t="s">
        <v>3707</v>
      </c>
      <c r="P945">
        <v>51.125</v>
      </c>
      <c r="Q945">
        <v>16.312999999999999</v>
      </c>
      <c r="R945">
        <v>10.063000000000001</v>
      </c>
      <c r="S945">
        <v>32.89</v>
      </c>
      <c r="T945">
        <v>4.8570000000000002</v>
      </c>
      <c r="U945" t="s">
        <v>2949</v>
      </c>
      <c r="V945" t="s">
        <v>2487</v>
      </c>
      <c r="W945" t="s">
        <v>2521</v>
      </c>
      <c r="X945" t="s">
        <v>592</v>
      </c>
      <c r="Y945" t="s">
        <v>189</v>
      </c>
      <c r="Z945" s="118"/>
      <c r="AA945" t="s">
        <v>4044</v>
      </c>
      <c r="AB945" t="s">
        <v>2515</v>
      </c>
      <c r="AC945" t="s">
        <v>3205</v>
      </c>
      <c r="AD945" t="s">
        <v>3206</v>
      </c>
      <c r="AE945" t="s">
        <v>3206</v>
      </c>
      <c r="AF945" t="s">
        <v>3207</v>
      </c>
      <c r="AG945" t="s">
        <v>2542</v>
      </c>
      <c r="AH945" t="s">
        <v>3208</v>
      </c>
      <c r="AI945" t="s">
        <v>3209</v>
      </c>
    </row>
    <row r="946" spans="1:35" x14ac:dyDescent="0.25">
      <c r="A946" t="s">
        <v>109</v>
      </c>
      <c r="B946" t="s">
        <v>279</v>
      </c>
      <c r="C946" t="s">
        <v>3613</v>
      </c>
      <c r="D946" t="s">
        <v>1169</v>
      </c>
      <c r="E946" t="s">
        <v>574</v>
      </c>
      <c r="F946" t="s">
        <v>64</v>
      </c>
      <c r="G946" t="s">
        <v>4075</v>
      </c>
      <c r="H946" t="s">
        <v>1170</v>
      </c>
      <c r="I946" t="s">
        <v>3400</v>
      </c>
      <c r="J946" t="s">
        <v>4048</v>
      </c>
      <c r="K946" t="s">
        <v>4049</v>
      </c>
      <c r="L946" t="s">
        <v>2515</v>
      </c>
      <c r="M946" s="118"/>
      <c r="N946" t="s">
        <v>4342</v>
      </c>
      <c r="O946" t="s">
        <v>3707</v>
      </c>
      <c r="P946">
        <v>51.125</v>
      </c>
      <c r="Q946">
        <v>16.312999999999999</v>
      </c>
      <c r="R946">
        <v>10.063000000000001</v>
      </c>
      <c r="S946">
        <v>32.89</v>
      </c>
      <c r="T946">
        <v>4.8570000000000002</v>
      </c>
      <c r="U946" t="s">
        <v>2949</v>
      </c>
      <c r="V946" t="s">
        <v>2487</v>
      </c>
      <c r="W946" t="s">
        <v>2521</v>
      </c>
      <c r="X946" t="s">
        <v>592</v>
      </c>
      <c r="Y946" t="s">
        <v>189</v>
      </c>
      <c r="Z946" s="118"/>
      <c r="AA946" t="s">
        <v>4050</v>
      </c>
      <c r="AB946" t="s">
        <v>2515</v>
      </c>
      <c r="AC946" t="s">
        <v>3214</v>
      </c>
      <c r="AD946" t="s">
        <v>3267</v>
      </c>
      <c r="AE946" t="s">
        <v>3320</v>
      </c>
      <c r="AF946" t="s">
        <v>4426</v>
      </c>
      <c r="AG946" t="s">
        <v>2542</v>
      </c>
      <c r="AH946" t="s">
        <v>4427</v>
      </c>
      <c r="AI946" t="s">
        <v>4428</v>
      </c>
    </row>
    <row r="947" spans="1:35" x14ac:dyDescent="0.25">
      <c r="A947" t="s">
        <v>109</v>
      </c>
      <c r="B947" t="s">
        <v>279</v>
      </c>
      <c r="C947" t="s">
        <v>3613</v>
      </c>
      <c r="D947" t="s">
        <v>1169</v>
      </c>
      <c r="E947" t="s">
        <v>90</v>
      </c>
      <c r="F947" t="s">
        <v>92</v>
      </c>
      <c r="G947" t="s">
        <v>4075</v>
      </c>
      <c r="H947" t="s">
        <v>1170</v>
      </c>
      <c r="I947" t="s">
        <v>3400</v>
      </c>
      <c r="J947" t="s">
        <v>4051</v>
      </c>
      <c r="K947" t="s">
        <v>4052</v>
      </c>
      <c r="L947" t="s">
        <v>2950</v>
      </c>
      <c r="M947" s="118"/>
      <c r="N947" t="s">
        <v>4342</v>
      </c>
      <c r="O947" t="s">
        <v>3707</v>
      </c>
      <c r="P947">
        <v>51.125</v>
      </c>
      <c r="Q947">
        <v>16.312999999999999</v>
      </c>
      <c r="R947">
        <v>10.063000000000001</v>
      </c>
      <c r="S947">
        <v>32.89</v>
      </c>
      <c r="T947">
        <v>4.8570000000000002</v>
      </c>
      <c r="U947" t="s">
        <v>2949</v>
      </c>
      <c r="V947" t="s">
        <v>2487</v>
      </c>
      <c r="W947" t="s">
        <v>2521</v>
      </c>
      <c r="X947" t="s">
        <v>592</v>
      </c>
      <c r="Y947" t="s">
        <v>189</v>
      </c>
      <c r="Z947" s="118"/>
      <c r="AA947" t="s">
        <v>4053</v>
      </c>
      <c r="AB947" t="s">
        <v>2945</v>
      </c>
      <c r="AC947" t="s">
        <v>3228</v>
      </c>
      <c r="AD947" t="s">
        <v>2249</v>
      </c>
      <c r="AE947" t="s">
        <v>2517</v>
      </c>
      <c r="AF947" t="s">
        <v>4430</v>
      </c>
      <c r="AG947" t="s">
        <v>2542</v>
      </c>
      <c r="AH947" t="s">
        <v>4431</v>
      </c>
      <c r="AI947" t="s">
        <v>3292</v>
      </c>
    </row>
    <row r="948" spans="1:35" x14ac:dyDescent="0.25">
      <c r="A948" t="s">
        <v>109</v>
      </c>
      <c r="B948" t="s">
        <v>279</v>
      </c>
      <c r="C948" t="s">
        <v>3613</v>
      </c>
      <c r="D948" t="s">
        <v>1169</v>
      </c>
      <c r="E948" t="s">
        <v>534</v>
      </c>
      <c r="F948" t="s">
        <v>92</v>
      </c>
      <c r="G948" t="s">
        <v>4075</v>
      </c>
      <c r="H948" t="s">
        <v>1170</v>
      </c>
      <c r="I948" t="s">
        <v>3400</v>
      </c>
      <c r="J948" t="s">
        <v>3899</v>
      </c>
      <c r="K948" t="s">
        <v>3900</v>
      </c>
      <c r="L948" t="s">
        <v>2515</v>
      </c>
      <c r="M948" s="118"/>
      <c r="N948" t="s">
        <v>4342</v>
      </c>
      <c r="O948" t="s">
        <v>3707</v>
      </c>
      <c r="P948">
        <v>51.125</v>
      </c>
      <c r="Q948">
        <v>16.312999999999999</v>
      </c>
      <c r="R948">
        <v>10.063000000000001</v>
      </c>
      <c r="S948">
        <v>32.89</v>
      </c>
      <c r="T948">
        <v>4.8570000000000002</v>
      </c>
      <c r="U948" t="s">
        <v>2949</v>
      </c>
      <c r="V948" t="s">
        <v>2487</v>
      </c>
      <c r="W948" t="s">
        <v>2521</v>
      </c>
      <c r="X948" t="s">
        <v>592</v>
      </c>
      <c r="Y948" t="s">
        <v>189</v>
      </c>
      <c r="Z948" s="118"/>
      <c r="AA948" t="s">
        <v>3901</v>
      </c>
      <c r="AB948" t="s">
        <v>189</v>
      </c>
      <c r="AC948" t="s">
        <v>3205</v>
      </c>
      <c r="AD948" t="s">
        <v>3194</v>
      </c>
      <c r="AE948" t="s">
        <v>3194</v>
      </c>
      <c r="AF948" t="s">
        <v>3210</v>
      </c>
      <c r="AG948" t="s">
        <v>2542</v>
      </c>
      <c r="AH948" t="s">
        <v>3211</v>
      </c>
      <c r="AI948" t="s">
        <v>3212</v>
      </c>
    </row>
    <row r="949" spans="1:35" x14ac:dyDescent="0.25">
      <c r="A949" t="s">
        <v>109</v>
      </c>
      <c r="B949" t="s">
        <v>279</v>
      </c>
      <c r="C949" t="s">
        <v>3613</v>
      </c>
      <c r="D949" t="s">
        <v>1169</v>
      </c>
      <c r="E949" t="s">
        <v>535</v>
      </c>
      <c r="F949" t="s">
        <v>92</v>
      </c>
      <c r="G949" t="s">
        <v>4075</v>
      </c>
      <c r="H949" t="s">
        <v>1170</v>
      </c>
      <c r="I949" t="s">
        <v>3400</v>
      </c>
      <c r="J949" t="s">
        <v>3902</v>
      </c>
      <c r="K949" t="s">
        <v>3903</v>
      </c>
      <c r="L949" t="s">
        <v>189</v>
      </c>
      <c r="M949" s="118"/>
      <c r="N949" t="s">
        <v>4342</v>
      </c>
      <c r="O949" t="s">
        <v>3707</v>
      </c>
      <c r="P949">
        <v>51.125</v>
      </c>
      <c r="Q949">
        <v>16.312999999999999</v>
      </c>
      <c r="R949">
        <v>10.063000000000001</v>
      </c>
      <c r="S949">
        <v>32.89</v>
      </c>
      <c r="T949">
        <v>4.8570000000000002</v>
      </c>
      <c r="U949" t="s">
        <v>2949</v>
      </c>
      <c r="V949" t="s">
        <v>2487</v>
      </c>
      <c r="W949" t="s">
        <v>2521</v>
      </c>
      <c r="X949" t="s">
        <v>592</v>
      </c>
      <c r="Y949" t="s">
        <v>189</v>
      </c>
      <c r="Z949" s="118"/>
      <c r="AA949" t="s">
        <v>3904</v>
      </c>
      <c r="AB949" t="s">
        <v>2515</v>
      </c>
      <c r="AC949" t="s">
        <v>3205</v>
      </c>
      <c r="AD949" t="s">
        <v>3206</v>
      </c>
      <c r="AE949" t="s">
        <v>3206</v>
      </c>
      <c r="AF949" t="s">
        <v>3207</v>
      </c>
      <c r="AG949" t="s">
        <v>2542</v>
      </c>
      <c r="AH949" t="s">
        <v>3208</v>
      </c>
      <c r="AI949" t="s">
        <v>3209</v>
      </c>
    </row>
    <row r="950" spans="1:35" x14ac:dyDescent="0.25">
      <c r="A950" t="s">
        <v>109</v>
      </c>
      <c r="B950" t="s">
        <v>279</v>
      </c>
      <c r="C950" t="s">
        <v>3613</v>
      </c>
      <c r="D950" t="s">
        <v>1169</v>
      </c>
      <c r="E950" t="s">
        <v>574</v>
      </c>
      <c r="F950" t="s">
        <v>64</v>
      </c>
      <c r="G950" t="s">
        <v>4075</v>
      </c>
      <c r="H950" t="s">
        <v>1170</v>
      </c>
      <c r="I950" t="s">
        <v>3400</v>
      </c>
      <c r="J950" t="s">
        <v>3908</v>
      </c>
      <c r="K950" t="s">
        <v>3909</v>
      </c>
      <c r="L950" t="s">
        <v>2515</v>
      </c>
      <c r="M950" s="118"/>
      <c r="N950" t="s">
        <v>4342</v>
      </c>
      <c r="O950" t="s">
        <v>3707</v>
      </c>
      <c r="P950">
        <v>51.125</v>
      </c>
      <c r="Q950">
        <v>16.312999999999999</v>
      </c>
      <c r="R950">
        <v>10.063000000000001</v>
      </c>
      <c r="S950">
        <v>32.89</v>
      </c>
      <c r="T950">
        <v>4.8570000000000002</v>
      </c>
      <c r="U950" t="s">
        <v>2949</v>
      </c>
      <c r="V950" t="s">
        <v>2487</v>
      </c>
      <c r="W950" t="s">
        <v>2521</v>
      </c>
      <c r="X950" t="s">
        <v>592</v>
      </c>
      <c r="Y950" t="s">
        <v>189</v>
      </c>
      <c r="Z950" s="118"/>
      <c r="AA950" t="s">
        <v>3910</v>
      </c>
      <c r="AB950" t="s">
        <v>2515</v>
      </c>
      <c r="AC950" t="s">
        <v>3214</v>
      </c>
      <c r="AD950" t="s">
        <v>3267</v>
      </c>
      <c r="AE950" t="s">
        <v>3320</v>
      </c>
      <c r="AF950" t="s">
        <v>4426</v>
      </c>
      <c r="AG950" t="s">
        <v>2542</v>
      </c>
      <c r="AH950" t="s">
        <v>4427</v>
      </c>
      <c r="AI950" t="s">
        <v>4428</v>
      </c>
    </row>
    <row r="951" spans="1:35" x14ac:dyDescent="0.25">
      <c r="A951" t="s">
        <v>109</v>
      </c>
      <c r="B951" t="s">
        <v>279</v>
      </c>
      <c r="C951" t="s">
        <v>3613</v>
      </c>
      <c r="D951" t="s">
        <v>1169</v>
      </c>
      <c r="E951" t="s">
        <v>90</v>
      </c>
      <c r="F951" t="s">
        <v>92</v>
      </c>
      <c r="G951" t="s">
        <v>4075</v>
      </c>
      <c r="H951" t="s">
        <v>1170</v>
      </c>
      <c r="I951" t="s">
        <v>3400</v>
      </c>
      <c r="J951" t="s">
        <v>3911</v>
      </c>
      <c r="K951" t="s">
        <v>3912</v>
      </c>
      <c r="L951" t="s">
        <v>2950</v>
      </c>
      <c r="M951" s="118"/>
      <c r="N951" t="s">
        <v>4342</v>
      </c>
      <c r="O951" t="s">
        <v>3707</v>
      </c>
      <c r="P951">
        <v>51.125</v>
      </c>
      <c r="Q951">
        <v>16.312999999999999</v>
      </c>
      <c r="R951">
        <v>10.063000000000001</v>
      </c>
      <c r="S951">
        <v>32.89</v>
      </c>
      <c r="T951">
        <v>4.8570000000000002</v>
      </c>
      <c r="U951" t="s">
        <v>2949</v>
      </c>
      <c r="V951" t="s">
        <v>2487</v>
      </c>
      <c r="W951" t="s">
        <v>2521</v>
      </c>
      <c r="X951" t="s">
        <v>592</v>
      </c>
      <c r="Y951" t="s">
        <v>189</v>
      </c>
      <c r="Z951" s="118"/>
      <c r="AA951" t="s">
        <v>3913</v>
      </c>
      <c r="AB951" t="s">
        <v>2945</v>
      </c>
      <c r="AC951" t="s">
        <v>3228</v>
      </c>
      <c r="AD951" t="s">
        <v>2249</v>
      </c>
      <c r="AE951" t="s">
        <v>2517</v>
      </c>
      <c r="AF951" t="s">
        <v>4430</v>
      </c>
      <c r="AG951" t="s">
        <v>2542</v>
      </c>
      <c r="AH951" t="s">
        <v>4431</v>
      </c>
      <c r="AI951" t="s">
        <v>3292</v>
      </c>
    </row>
    <row r="952" spans="1:35" x14ac:dyDescent="0.25">
      <c r="A952" t="s">
        <v>109</v>
      </c>
      <c r="B952" t="s">
        <v>279</v>
      </c>
      <c r="C952" t="s">
        <v>3613</v>
      </c>
      <c r="D952" t="s">
        <v>1169</v>
      </c>
      <c r="E952" t="s">
        <v>593</v>
      </c>
      <c r="F952" t="s">
        <v>77</v>
      </c>
      <c r="G952" t="s">
        <v>4075</v>
      </c>
      <c r="H952" t="s">
        <v>1170</v>
      </c>
      <c r="I952" t="s">
        <v>3400</v>
      </c>
      <c r="J952" t="s">
        <v>1087</v>
      </c>
      <c r="K952" t="s">
        <v>3649</v>
      </c>
      <c r="L952" t="s">
        <v>2542</v>
      </c>
      <c r="M952" s="118"/>
      <c r="N952" t="s">
        <v>4342</v>
      </c>
      <c r="O952" t="s">
        <v>3707</v>
      </c>
      <c r="P952">
        <v>51.125</v>
      </c>
      <c r="Q952">
        <v>16.312999999999999</v>
      </c>
      <c r="R952">
        <v>10.063000000000001</v>
      </c>
      <c r="S952">
        <v>32.89</v>
      </c>
      <c r="T952">
        <v>4.8570000000000002</v>
      </c>
      <c r="U952" t="s">
        <v>2949</v>
      </c>
      <c r="V952" t="s">
        <v>2487</v>
      </c>
      <c r="W952" t="s">
        <v>2521</v>
      </c>
      <c r="X952" t="s">
        <v>592</v>
      </c>
      <c r="Y952" t="s">
        <v>189</v>
      </c>
      <c r="Z952" s="118"/>
      <c r="AA952" t="s">
        <v>1088</v>
      </c>
      <c r="AB952" t="s">
        <v>2945</v>
      </c>
      <c r="AC952" t="s">
        <v>2945</v>
      </c>
      <c r="AD952" t="s">
        <v>2256</v>
      </c>
      <c r="AE952" t="s">
        <v>2546</v>
      </c>
      <c r="AF952" t="s">
        <v>3305</v>
      </c>
      <c r="AG952" t="s">
        <v>2542</v>
      </c>
      <c r="AH952" t="s">
        <v>3306</v>
      </c>
      <c r="AI952" t="s">
        <v>3307</v>
      </c>
    </row>
    <row r="953" spans="1:35" x14ac:dyDescent="0.25">
      <c r="M953" s="118"/>
      <c r="Z953" s="118"/>
    </row>
    <row r="954" spans="1:35" x14ac:dyDescent="0.25">
      <c r="A954" t="s">
        <v>109</v>
      </c>
      <c r="B954" t="s">
        <v>279</v>
      </c>
      <c r="C954" t="s">
        <v>3613</v>
      </c>
      <c r="D954" t="s">
        <v>1177</v>
      </c>
      <c r="E954" t="s">
        <v>1067</v>
      </c>
      <c r="F954" t="s">
        <v>64</v>
      </c>
      <c r="G954" t="s">
        <v>4076</v>
      </c>
      <c r="H954" t="s">
        <v>1178</v>
      </c>
      <c r="I954" t="s">
        <v>2961</v>
      </c>
      <c r="J954" t="s">
        <v>4269</v>
      </c>
      <c r="K954" t="s">
        <v>4270</v>
      </c>
      <c r="L954" t="s">
        <v>2542</v>
      </c>
      <c r="M954" s="118"/>
      <c r="N954" t="s">
        <v>4343</v>
      </c>
      <c r="O954" t="s">
        <v>3707</v>
      </c>
      <c r="P954">
        <v>48.125</v>
      </c>
      <c r="Q954">
        <v>14.438000000000001</v>
      </c>
      <c r="R954">
        <v>6.1879999999999997</v>
      </c>
      <c r="S954">
        <v>22.23</v>
      </c>
      <c r="T954">
        <v>2.488</v>
      </c>
      <c r="U954" t="s">
        <v>2950</v>
      </c>
      <c r="V954" t="s">
        <v>2487</v>
      </c>
      <c r="W954" t="s">
        <v>2507</v>
      </c>
      <c r="X954" t="s">
        <v>189</v>
      </c>
      <c r="Y954" t="s">
        <v>2256</v>
      </c>
      <c r="Z954" s="118"/>
      <c r="AA954" t="s">
        <v>4271</v>
      </c>
      <c r="AB954" t="s">
        <v>189</v>
      </c>
      <c r="AC954" t="s">
        <v>3214</v>
      </c>
      <c r="AD954" t="s">
        <v>2520</v>
      </c>
      <c r="AE954" t="s">
        <v>2515</v>
      </c>
      <c r="AF954" t="s">
        <v>3397</v>
      </c>
      <c r="AG954" t="s">
        <v>2542</v>
      </c>
      <c r="AH954" t="s">
        <v>1</v>
      </c>
      <c r="AI954" t="s">
        <v>3399</v>
      </c>
    </row>
    <row r="955" spans="1:35" x14ac:dyDescent="0.25">
      <c r="A955" t="s">
        <v>109</v>
      </c>
      <c r="B955" t="s">
        <v>279</v>
      </c>
      <c r="C955" t="s">
        <v>3613</v>
      </c>
      <c r="D955" t="s">
        <v>1177</v>
      </c>
      <c r="E955" t="s">
        <v>1067</v>
      </c>
      <c r="F955" t="s">
        <v>64</v>
      </c>
      <c r="G955" t="s">
        <v>4076</v>
      </c>
      <c r="H955" t="s">
        <v>1178</v>
      </c>
      <c r="I955" t="s">
        <v>2961</v>
      </c>
      <c r="J955" t="s">
        <v>4272</v>
      </c>
      <c r="K955" t="s">
        <v>4273</v>
      </c>
      <c r="L955" t="s">
        <v>2542</v>
      </c>
      <c r="M955" s="118"/>
      <c r="N955" t="s">
        <v>4343</v>
      </c>
      <c r="O955" t="s">
        <v>3707</v>
      </c>
      <c r="P955">
        <v>48.125</v>
      </c>
      <c r="Q955">
        <v>14.438000000000001</v>
      </c>
      <c r="R955">
        <v>6.1879999999999997</v>
      </c>
      <c r="S955">
        <v>22.23</v>
      </c>
      <c r="T955">
        <v>2.488</v>
      </c>
      <c r="U955" t="s">
        <v>2950</v>
      </c>
      <c r="V955" t="s">
        <v>2487</v>
      </c>
      <c r="W955" t="s">
        <v>2507</v>
      </c>
      <c r="X955" t="s">
        <v>189</v>
      </c>
      <c r="Y955" t="s">
        <v>2256</v>
      </c>
      <c r="Z955" s="118"/>
      <c r="AA955" t="s">
        <v>4274</v>
      </c>
      <c r="AB955" t="s">
        <v>189</v>
      </c>
      <c r="AC955" t="s">
        <v>3214</v>
      </c>
      <c r="AD955" t="s">
        <v>2520</v>
      </c>
      <c r="AE955" t="s">
        <v>2515</v>
      </c>
      <c r="AF955" t="s">
        <v>3397</v>
      </c>
      <c r="AG955" t="s">
        <v>2542</v>
      </c>
      <c r="AH955" t="s">
        <v>3398</v>
      </c>
      <c r="AI955" t="s">
        <v>3399</v>
      </c>
    </row>
    <row r="956" spans="1:35" x14ac:dyDescent="0.25">
      <c r="A956" t="s">
        <v>109</v>
      </c>
      <c r="B956" t="s">
        <v>279</v>
      </c>
      <c r="C956" t="s">
        <v>3613</v>
      </c>
      <c r="D956" t="s">
        <v>1177</v>
      </c>
      <c r="E956" t="s">
        <v>1067</v>
      </c>
      <c r="F956" t="s">
        <v>64</v>
      </c>
      <c r="G956" t="s">
        <v>4076</v>
      </c>
      <c r="H956" t="s">
        <v>1178</v>
      </c>
      <c r="I956" t="s">
        <v>2961</v>
      </c>
      <c r="J956" t="s">
        <v>4054</v>
      </c>
      <c r="K956" t="s">
        <v>4055</v>
      </c>
      <c r="L956" t="s">
        <v>2542</v>
      </c>
      <c r="M956" s="118"/>
      <c r="N956" t="s">
        <v>4343</v>
      </c>
      <c r="O956" t="s">
        <v>3707</v>
      </c>
      <c r="P956">
        <v>48.125</v>
      </c>
      <c r="Q956">
        <v>14.438000000000001</v>
      </c>
      <c r="R956">
        <v>6.1879999999999997</v>
      </c>
      <c r="S956">
        <v>22.23</v>
      </c>
      <c r="T956">
        <v>2.488</v>
      </c>
      <c r="U956" t="s">
        <v>2950</v>
      </c>
      <c r="V956" t="s">
        <v>2487</v>
      </c>
      <c r="W956" t="s">
        <v>2507</v>
      </c>
      <c r="X956" t="s">
        <v>189</v>
      </c>
      <c r="Y956" t="s">
        <v>2256</v>
      </c>
      <c r="Z956" s="118"/>
      <c r="AA956" t="s">
        <v>4056</v>
      </c>
      <c r="AB956" t="s">
        <v>189</v>
      </c>
      <c r="AC956" t="s">
        <v>3214</v>
      </c>
      <c r="AD956" t="s">
        <v>2520</v>
      </c>
      <c r="AE956" t="s">
        <v>2515</v>
      </c>
      <c r="AF956" t="s">
        <v>3397</v>
      </c>
      <c r="AG956" t="s">
        <v>2542</v>
      </c>
      <c r="AH956" t="s">
        <v>3398</v>
      </c>
      <c r="AI956" t="s">
        <v>3399</v>
      </c>
    </row>
    <row r="957" spans="1:35" x14ac:dyDescent="0.25">
      <c r="A957" t="s">
        <v>109</v>
      </c>
      <c r="B957" t="s">
        <v>279</v>
      </c>
      <c r="C957" t="s">
        <v>3613</v>
      </c>
      <c r="D957" t="s">
        <v>1177</v>
      </c>
      <c r="E957" t="s">
        <v>1067</v>
      </c>
      <c r="F957" t="s">
        <v>64</v>
      </c>
      <c r="G957" t="s">
        <v>4076</v>
      </c>
      <c r="H957" t="s">
        <v>1178</v>
      </c>
      <c r="I957" t="s">
        <v>2961</v>
      </c>
      <c r="J957" t="s">
        <v>3914</v>
      </c>
      <c r="K957" t="s">
        <v>3915</v>
      </c>
      <c r="L957" t="s">
        <v>2542</v>
      </c>
      <c r="M957" s="118"/>
      <c r="N957" t="s">
        <v>4343</v>
      </c>
      <c r="O957" t="s">
        <v>3707</v>
      </c>
      <c r="P957">
        <v>48.125</v>
      </c>
      <c r="Q957">
        <v>14.438000000000001</v>
      </c>
      <c r="R957">
        <v>6.1879999999999997</v>
      </c>
      <c r="S957">
        <v>22.23</v>
      </c>
      <c r="T957">
        <v>2.488</v>
      </c>
      <c r="U957" t="s">
        <v>2950</v>
      </c>
      <c r="V957" t="s">
        <v>2487</v>
      </c>
      <c r="W957" t="s">
        <v>2507</v>
      </c>
      <c r="X957" t="s">
        <v>189</v>
      </c>
      <c r="Y957" t="s">
        <v>2256</v>
      </c>
      <c r="Z957" s="118"/>
      <c r="AA957" t="s">
        <v>3916</v>
      </c>
      <c r="AB957" t="s">
        <v>189</v>
      </c>
      <c r="AC957" t="s">
        <v>3214</v>
      </c>
      <c r="AD957" t="s">
        <v>2520</v>
      </c>
      <c r="AE957" t="s">
        <v>2515</v>
      </c>
      <c r="AF957" t="s">
        <v>3397</v>
      </c>
      <c r="AG957" t="s">
        <v>2542</v>
      </c>
      <c r="AH957" t="s">
        <v>3398</v>
      </c>
      <c r="AI957" t="s">
        <v>3399</v>
      </c>
    </row>
    <row r="958" spans="1:35" x14ac:dyDescent="0.25">
      <c r="A958" t="s">
        <v>109</v>
      </c>
      <c r="B958" t="s">
        <v>279</v>
      </c>
      <c r="C958" t="s">
        <v>3613</v>
      </c>
      <c r="D958" t="s">
        <v>1177</v>
      </c>
      <c r="E958" t="s">
        <v>1067</v>
      </c>
      <c r="F958" t="s">
        <v>64</v>
      </c>
      <c r="G958" t="s">
        <v>4076</v>
      </c>
      <c r="H958" t="s">
        <v>1178</v>
      </c>
      <c r="I958" t="s">
        <v>2961</v>
      </c>
      <c r="J958" t="s">
        <v>4028</v>
      </c>
      <c r="K958" t="s">
        <v>4029</v>
      </c>
      <c r="L958" t="s">
        <v>2542</v>
      </c>
      <c r="M958" s="118"/>
      <c r="N958" t="s">
        <v>4343</v>
      </c>
      <c r="O958" t="s">
        <v>3707</v>
      </c>
      <c r="P958">
        <v>48.125</v>
      </c>
      <c r="Q958">
        <v>14.438000000000001</v>
      </c>
      <c r="R958">
        <v>6.1879999999999997</v>
      </c>
      <c r="S958">
        <v>22.23</v>
      </c>
      <c r="T958">
        <v>2.488</v>
      </c>
      <c r="U958" t="s">
        <v>2950</v>
      </c>
      <c r="V958" t="s">
        <v>2487</v>
      </c>
      <c r="W958" t="s">
        <v>2507</v>
      </c>
      <c r="X958" t="s">
        <v>189</v>
      </c>
      <c r="Y958" t="s">
        <v>2256</v>
      </c>
      <c r="Z958" s="118"/>
      <c r="AA958" t="s">
        <v>4030</v>
      </c>
      <c r="AB958" t="s">
        <v>189</v>
      </c>
      <c r="AC958" t="s">
        <v>3214</v>
      </c>
      <c r="AD958" t="s">
        <v>2520</v>
      </c>
      <c r="AE958" t="s">
        <v>2515</v>
      </c>
      <c r="AF958" t="s">
        <v>3397</v>
      </c>
      <c r="AG958" t="s">
        <v>2542</v>
      </c>
      <c r="AH958" t="s">
        <v>3398</v>
      </c>
      <c r="AI958" t="s">
        <v>3399</v>
      </c>
    </row>
    <row r="959" spans="1:35" x14ac:dyDescent="0.25">
      <c r="A959" t="s">
        <v>109</v>
      </c>
      <c r="B959" t="s">
        <v>279</v>
      </c>
      <c r="C959" t="s">
        <v>3613</v>
      </c>
      <c r="D959" t="s">
        <v>1177</v>
      </c>
      <c r="E959" t="s">
        <v>1067</v>
      </c>
      <c r="F959" t="s">
        <v>64</v>
      </c>
      <c r="G959" t="s">
        <v>4076</v>
      </c>
      <c r="H959" t="s">
        <v>1178</v>
      </c>
      <c r="I959" t="s">
        <v>2961</v>
      </c>
      <c r="J959" t="s">
        <v>2122</v>
      </c>
      <c r="K959" t="s">
        <v>2123</v>
      </c>
      <c r="L959" t="s">
        <v>2542</v>
      </c>
      <c r="M959" s="118"/>
      <c r="N959" t="s">
        <v>4343</v>
      </c>
      <c r="O959" t="s">
        <v>3707</v>
      </c>
      <c r="P959">
        <v>48.125</v>
      </c>
      <c r="Q959">
        <v>14.438000000000001</v>
      </c>
      <c r="R959">
        <v>6.1879999999999997</v>
      </c>
      <c r="S959">
        <v>22.23</v>
      </c>
      <c r="T959">
        <v>2.488</v>
      </c>
      <c r="U959" t="s">
        <v>2950</v>
      </c>
      <c r="V959" t="s">
        <v>2487</v>
      </c>
      <c r="W959" t="s">
        <v>2507</v>
      </c>
      <c r="X959" t="s">
        <v>189</v>
      </c>
      <c r="Y959" t="s">
        <v>2256</v>
      </c>
      <c r="Z959" s="118"/>
      <c r="AA959" t="s">
        <v>2372</v>
      </c>
      <c r="AB959" t="s">
        <v>189</v>
      </c>
      <c r="AC959" t="s">
        <v>3214</v>
      </c>
      <c r="AD959" t="s">
        <v>2520</v>
      </c>
      <c r="AE959" t="s">
        <v>2515</v>
      </c>
      <c r="AF959" t="s">
        <v>3397</v>
      </c>
      <c r="AG959" t="s">
        <v>2542</v>
      </c>
      <c r="AH959" t="s">
        <v>3398</v>
      </c>
      <c r="AI959" t="s">
        <v>3399</v>
      </c>
    </row>
    <row r="960" spans="1:35" x14ac:dyDescent="0.25">
      <c r="M960" s="118"/>
      <c r="Z960" s="118"/>
    </row>
    <row r="961" spans="1:35" x14ac:dyDescent="0.25">
      <c r="A961" t="s">
        <v>109</v>
      </c>
      <c r="B961" t="s">
        <v>279</v>
      </c>
      <c r="C961" t="s">
        <v>3613</v>
      </c>
      <c r="D961" t="s">
        <v>1175</v>
      </c>
      <c r="E961" t="s">
        <v>1067</v>
      </c>
      <c r="F961" t="s">
        <v>64</v>
      </c>
      <c r="G961" t="s">
        <v>4077</v>
      </c>
      <c r="H961" t="s">
        <v>1176</v>
      </c>
      <c r="I961" t="s">
        <v>2959</v>
      </c>
      <c r="J961" t="s">
        <v>2122</v>
      </c>
      <c r="K961" t="s">
        <v>2123</v>
      </c>
      <c r="L961" t="s">
        <v>2542</v>
      </c>
      <c r="M961" s="118"/>
      <c r="N961" t="s">
        <v>4344</v>
      </c>
      <c r="O961" t="s">
        <v>3707</v>
      </c>
      <c r="P961">
        <v>24.437999999999999</v>
      </c>
      <c r="Q961">
        <v>15.938000000000001</v>
      </c>
      <c r="R961">
        <v>9.625</v>
      </c>
      <c r="S961">
        <v>16.66</v>
      </c>
      <c r="T961">
        <v>2.169</v>
      </c>
      <c r="U961" t="s">
        <v>2946</v>
      </c>
      <c r="V961" t="s">
        <v>2946</v>
      </c>
      <c r="W961" t="s">
        <v>2515</v>
      </c>
      <c r="X961" t="s">
        <v>2500</v>
      </c>
      <c r="Y961" t="s">
        <v>2484</v>
      </c>
      <c r="Z961" s="118"/>
      <c r="AA961" t="s">
        <v>2372</v>
      </c>
      <c r="AB961" t="s">
        <v>189</v>
      </c>
      <c r="AC961" t="s">
        <v>3214</v>
      </c>
      <c r="AD961" t="s">
        <v>2520</v>
      </c>
      <c r="AE961" t="s">
        <v>2515</v>
      </c>
      <c r="AF961" t="s">
        <v>3397</v>
      </c>
      <c r="AG961" t="s">
        <v>2542</v>
      </c>
      <c r="AH961" t="s">
        <v>3398</v>
      </c>
      <c r="AI961" t="s">
        <v>3399</v>
      </c>
    </row>
    <row r="962" spans="1:35" x14ac:dyDescent="0.25">
      <c r="A962" t="s">
        <v>109</v>
      </c>
      <c r="B962" t="s">
        <v>279</v>
      </c>
      <c r="C962" t="s">
        <v>3613</v>
      </c>
      <c r="D962" t="s">
        <v>1175</v>
      </c>
      <c r="E962" t="s">
        <v>1067</v>
      </c>
      <c r="F962" t="s">
        <v>64</v>
      </c>
      <c r="G962" t="s">
        <v>4077</v>
      </c>
      <c r="H962" t="s">
        <v>1176</v>
      </c>
      <c r="I962" t="s">
        <v>2959</v>
      </c>
      <c r="J962" t="s">
        <v>4272</v>
      </c>
      <c r="K962" t="s">
        <v>4273</v>
      </c>
      <c r="L962" t="s">
        <v>2542</v>
      </c>
      <c r="M962" s="118"/>
      <c r="N962" t="s">
        <v>4344</v>
      </c>
      <c r="O962" t="s">
        <v>3707</v>
      </c>
      <c r="P962">
        <v>24.437999999999999</v>
      </c>
      <c r="Q962">
        <v>15.938000000000001</v>
      </c>
      <c r="R962">
        <v>9.625</v>
      </c>
      <c r="S962">
        <v>16.66</v>
      </c>
      <c r="T962">
        <v>2.169</v>
      </c>
      <c r="U962" t="s">
        <v>2946</v>
      </c>
      <c r="V962" t="s">
        <v>2946</v>
      </c>
      <c r="W962" t="s">
        <v>2515</v>
      </c>
      <c r="X962" t="s">
        <v>2500</v>
      </c>
      <c r="Y962" t="s">
        <v>2484</v>
      </c>
      <c r="Z962" s="118"/>
      <c r="AA962" t="s">
        <v>4274</v>
      </c>
      <c r="AB962" t="s">
        <v>189</v>
      </c>
      <c r="AC962" t="s">
        <v>3214</v>
      </c>
      <c r="AD962" t="s">
        <v>2520</v>
      </c>
      <c r="AE962" t="s">
        <v>2515</v>
      </c>
      <c r="AF962" t="s">
        <v>3397</v>
      </c>
      <c r="AG962" t="s">
        <v>2542</v>
      </c>
      <c r="AH962" t="s">
        <v>3398</v>
      </c>
      <c r="AI962" t="s">
        <v>3399</v>
      </c>
    </row>
    <row r="963" spans="1:35" x14ac:dyDescent="0.25">
      <c r="A963" t="s">
        <v>109</v>
      </c>
      <c r="B963" t="s">
        <v>279</v>
      </c>
      <c r="C963" t="s">
        <v>3613</v>
      </c>
      <c r="D963" t="s">
        <v>1175</v>
      </c>
      <c r="E963" t="s">
        <v>1067</v>
      </c>
      <c r="F963" t="s">
        <v>64</v>
      </c>
      <c r="G963" t="s">
        <v>4077</v>
      </c>
      <c r="H963" t="s">
        <v>1176</v>
      </c>
      <c r="I963" t="s">
        <v>2959</v>
      </c>
      <c r="J963" t="s">
        <v>4054</v>
      </c>
      <c r="K963" t="s">
        <v>4055</v>
      </c>
      <c r="L963" t="s">
        <v>2542</v>
      </c>
      <c r="M963" s="118"/>
      <c r="N963" t="s">
        <v>4344</v>
      </c>
      <c r="O963" t="s">
        <v>3707</v>
      </c>
      <c r="P963">
        <v>24.437999999999999</v>
      </c>
      <c r="Q963">
        <v>15.938000000000001</v>
      </c>
      <c r="R963">
        <v>9.625</v>
      </c>
      <c r="S963">
        <v>16.66</v>
      </c>
      <c r="T963">
        <v>2.169</v>
      </c>
      <c r="U963" t="s">
        <v>2946</v>
      </c>
      <c r="V963" t="s">
        <v>2946</v>
      </c>
      <c r="W963" t="s">
        <v>2515</v>
      </c>
      <c r="X963" t="s">
        <v>2500</v>
      </c>
      <c r="Y963" t="s">
        <v>2484</v>
      </c>
      <c r="Z963" s="118"/>
      <c r="AA963" t="s">
        <v>4056</v>
      </c>
      <c r="AB963" t="s">
        <v>189</v>
      </c>
      <c r="AC963" t="s">
        <v>3214</v>
      </c>
      <c r="AD963" t="s">
        <v>2520</v>
      </c>
      <c r="AE963" t="s">
        <v>2515</v>
      </c>
      <c r="AF963" t="s">
        <v>3397</v>
      </c>
      <c r="AG963" t="s">
        <v>2542</v>
      </c>
      <c r="AH963" t="s">
        <v>3398</v>
      </c>
      <c r="AI963" t="s">
        <v>3399</v>
      </c>
    </row>
    <row r="964" spans="1:35" x14ac:dyDescent="0.25">
      <c r="A964" t="s">
        <v>109</v>
      </c>
      <c r="B964" t="s">
        <v>279</v>
      </c>
      <c r="C964" t="s">
        <v>3613</v>
      </c>
      <c r="D964" t="s">
        <v>1175</v>
      </c>
      <c r="E964" t="s">
        <v>1067</v>
      </c>
      <c r="F964" t="s">
        <v>64</v>
      </c>
      <c r="G964" t="s">
        <v>4077</v>
      </c>
      <c r="H964" t="s">
        <v>1176</v>
      </c>
      <c r="I964" t="s">
        <v>2959</v>
      </c>
      <c r="J964" t="s">
        <v>3914</v>
      </c>
      <c r="K964" t="s">
        <v>3915</v>
      </c>
      <c r="L964" t="s">
        <v>2542</v>
      </c>
      <c r="M964" s="118"/>
      <c r="N964" t="s">
        <v>4344</v>
      </c>
      <c r="O964" t="s">
        <v>3707</v>
      </c>
      <c r="P964">
        <v>24.437999999999999</v>
      </c>
      <c r="Q964">
        <v>15.938000000000001</v>
      </c>
      <c r="R964">
        <v>9.625</v>
      </c>
      <c r="S964">
        <v>16.66</v>
      </c>
      <c r="T964">
        <v>2.169</v>
      </c>
      <c r="U964" t="s">
        <v>2946</v>
      </c>
      <c r="V964" t="s">
        <v>2946</v>
      </c>
      <c r="W964" t="s">
        <v>2515</v>
      </c>
      <c r="X964" t="s">
        <v>2500</v>
      </c>
      <c r="Y964" t="s">
        <v>2484</v>
      </c>
      <c r="Z964" s="118"/>
      <c r="AA964" t="s">
        <v>3916</v>
      </c>
      <c r="AB964" t="s">
        <v>189</v>
      </c>
      <c r="AC964" t="s">
        <v>3214</v>
      </c>
      <c r="AD964" t="s">
        <v>2520</v>
      </c>
      <c r="AE964" t="s">
        <v>2515</v>
      </c>
      <c r="AF964" t="s">
        <v>3397</v>
      </c>
      <c r="AG964" t="s">
        <v>2542</v>
      </c>
      <c r="AH964" t="s">
        <v>3398</v>
      </c>
      <c r="AI964" t="s">
        <v>3399</v>
      </c>
    </row>
    <row r="965" spans="1:35" x14ac:dyDescent="0.25">
      <c r="A965" t="s">
        <v>109</v>
      </c>
      <c r="B965" t="s">
        <v>279</v>
      </c>
      <c r="C965" t="s">
        <v>3613</v>
      </c>
      <c r="D965" t="s">
        <v>1175</v>
      </c>
      <c r="E965" t="s">
        <v>1067</v>
      </c>
      <c r="F965" t="s">
        <v>64</v>
      </c>
      <c r="G965" t="s">
        <v>4077</v>
      </c>
      <c r="H965" t="s">
        <v>1176</v>
      </c>
      <c r="I965" t="s">
        <v>2959</v>
      </c>
      <c r="J965" t="s">
        <v>4028</v>
      </c>
      <c r="K965" t="s">
        <v>4029</v>
      </c>
      <c r="L965" t="s">
        <v>2542</v>
      </c>
      <c r="M965" s="118"/>
      <c r="N965" t="s">
        <v>4344</v>
      </c>
      <c r="O965" t="s">
        <v>3707</v>
      </c>
      <c r="P965">
        <v>24.437999999999999</v>
      </c>
      <c r="Q965">
        <v>15.938000000000001</v>
      </c>
      <c r="R965">
        <v>9.625</v>
      </c>
      <c r="S965">
        <v>16.66</v>
      </c>
      <c r="T965">
        <v>2.169</v>
      </c>
      <c r="U965" t="s">
        <v>2946</v>
      </c>
      <c r="V965" t="s">
        <v>2946</v>
      </c>
      <c r="W965" t="s">
        <v>2515</v>
      </c>
      <c r="X965" t="s">
        <v>2500</v>
      </c>
      <c r="Y965" t="s">
        <v>2484</v>
      </c>
      <c r="Z965" s="118"/>
      <c r="AA965" t="s">
        <v>4030</v>
      </c>
      <c r="AB965" t="s">
        <v>189</v>
      </c>
      <c r="AC965" t="s">
        <v>3214</v>
      </c>
      <c r="AD965" t="s">
        <v>2520</v>
      </c>
      <c r="AE965" t="s">
        <v>2515</v>
      </c>
      <c r="AF965" t="s">
        <v>3397</v>
      </c>
      <c r="AG965" t="s">
        <v>2542</v>
      </c>
      <c r="AH965" t="s">
        <v>3398</v>
      </c>
      <c r="AI965" t="s">
        <v>3399</v>
      </c>
    </row>
    <row r="966" spans="1:35" x14ac:dyDescent="0.25">
      <c r="M966" s="118"/>
      <c r="Z966" s="118"/>
    </row>
    <row r="967" spans="1:35" x14ac:dyDescent="0.25">
      <c r="A967" t="s">
        <v>109</v>
      </c>
      <c r="B967" t="s">
        <v>279</v>
      </c>
      <c r="C967" t="s">
        <v>3613</v>
      </c>
      <c r="D967" t="s">
        <v>2254</v>
      </c>
      <c r="E967" t="s">
        <v>574</v>
      </c>
      <c r="F967" t="s">
        <v>64</v>
      </c>
      <c r="G967" t="s">
        <v>4078</v>
      </c>
      <c r="H967" t="s">
        <v>4079</v>
      </c>
      <c r="I967" t="s">
        <v>2492</v>
      </c>
      <c r="J967" t="s">
        <v>3882</v>
      </c>
      <c r="K967" t="s">
        <v>3883</v>
      </c>
      <c r="L967" t="s">
        <v>2542</v>
      </c>
      <c r="M967" s="118"/>
      <c r="N967" t="s">
        <v>4345</v>
      </c>
      <c r="O967" t="s">
        <v>3707</v>
      </c>
      <c r="P967">
        <v>40.875</v>
      </c>
      <c r="Q967">
        <v>15.5</v>
      </c>
      <c r="R967">
        <v>13.5</v>
      </c>
      <c r="S967">
        <v>27.36</v>
      </c>
      <c r="T967">
        <v>4.95</v>
      </c>
      <c r="U967" t="s">
        <v>2501</v>
      </c>
      <c r="V967" t="s">
        <v>2945</v>
      </c>
      <c r="W967" t="s">
        <v>2545</v>
      </c>
      <c r="X967" t="s">
        <v>2332</v>
      </c>
      <c r="Y967" t="s">
        <v>216</v>
      </c>
      <c r="Z967" s="118"/>
      <c r="AA967" t="s">
        <v>3884</v>
      </c>
      <c r="AB967" t="s">
        <v>2515</v>
      </c>
      <c r="AC967" t="s">
        <v>3214</v>
      </c>
      <c r="AD967" t="s">
        <v>3267</v>
      </c>
      <c r="AE967" t="s">
        <v>3320</v>
      </c>
      <c r="AF967" t="s">
        <v>4426</v>
      </c>
      <c r="AG967" t="s">
        <v>2542</v>
      </c>
      <c r="AH967" t="s">
        <v>4427</v>
      </c>
      <c r="AI967" t="s">
        <v>4428</v>
      </c>
    </row>
    <row r="968" spans="1:35" x14ac:dyDescent="0.25">
      <c r="A968" t="s">
        <v>109</v>
      </c>
      <c r="B968" t="s">
        <v>279</v>
      </c>
      <c r="C968" t="s">
        <v>3613</v>
      </c>
      <c r="D968" t="s">
        <v>2254</v>
      </c>
      <c r="E968" t="s">
        <v>574</v>
      </c>
      <c r="F968" t="s">
        <v>64</v>
      </c>
      <c r="G968" t="s">
        <v>4078</v>
      </c>
      <c r="H968" t="s">
        <v>4079</v>
      </c>
      <c r="I968" t="s">
        <v>2492</v>
      </c>
      <c r="J968" t="s">
        <v>4048</v>
      </c>
      <c r="K968" t="s">
        <v>4049</v>
      </c>
      <c r="L968" t="s">
        <v>2542</v>
      </c>
      <c r="M968" s="118"/>
      <c r="N968" t="s">
        <v>4345</v>
      </c>
      <c r="O968" t="s">
        <v>3707</v>
      </c>
      <c r="P968">
        <v>40.875</v>
      </c>
      <c r="Q968">
        <v>15.5</v>
      </c>
      <c r="R968">
        <v>13.5</v>
      </c>
      <c r="S968">
        <v>27.36</v>
      </c>
      <c r="T968">
        <v>4.95</v>
      </c>
      <c r="U968" t="s">
        <v>2501</v>
      </c>
      <c r="V968" t="s">
        <v>2945</v>
      </c>
      <c r="W968" t="s">
        <v>2545</v>
      </c>
      <c r="X968" t="s">
        <v>2332</v>
      </c>
      <c r="Y968" t="s">
        <v>216</v>
      </c>
      <c r="Z968" s="118"/>
      <c r="AA968" t="s">
        <v>4050</v>
      </c>
      <c r="AB968" t="s">
        <v>2515</v>
      </c>
      <c r="AC968" t="s">
        <v>3214</v>
      </c>
      <c r="AD968" t="s">
        <v>3267</v>
      </c>
      <c r="AE968" t="s">
        <v>3320</v>
      </c>
      <c r="AF968" t="s">
        <v>4426</v>
      </c>
      <c r="AG968" t="s">
        <v>2542</v>
      </c>
      <c r="AH968" t="s">
        <v>4427</v>
      </c>
      <c r="AI968" t="s">
        <v>4428</v>
      </c>
    </row>
    <row r="969" spans="1:35" x14ac:dyDescent="0.25">
      <c r="A969" t="s">
        <v>109</v>
      </c>
      <c r="B969" t="s">
        <v>279</v>
      </c>
      <c r="C969" t="s">
        <v>3613</v>
      </c>
      <c r="D969" t="s">
        <v>2254</v>
      </c>
      <c r="E969" t="s">
        <v>574</v>
      </c>
      <c r="F969" t="s">
        <v>64</v>
      </c>
      <c r="G969" t="s">
        <v>4078</v>
      </c>
      <c r="H969" t="s">
        <v>4079</v>
      </c>
      <c r="I969" t="s">
        <v>2492</v>
      </c>
      <c r="J969" t="s">
        <v>3908</v>
      </c>
      <c r="K969" t="s">
        <v>3909</v>
      </c>
      <c r="L969" t="s">
        <v>2542</v>
      </c>
      <c r="M969" s="118"/>
      <c r="N969" t="s">
        <v>4345</v>
      </c>
      <c r="O969" t="s">
        <v>3707</v>
      </c>
      <c r="P969">
        <v>40.875</v>
      </c>
      <c r="Q969">
        <v>15.5</v>
      </c>
      <c r="R969">
        <v>13.5</v>
      </c>
      <c r="S969">
        <v>27.36</v>
      </c>
      <c r="T969">
        <v>4.95</v>
      </c>
      <c r="U969" t="s">
        <v>2501</v>
      </c>
      <c r="V969" t="s">
        <v>2945</v>
      </c>
      <c r="W969" t="s">
        <v>2545</v>
      </c>
      <c r="X969" t="s">
        <v>2332</v>
      </c>
      <c r="Y969" t="s">
        <v>216</v>
      </c>
      <c r="Z969" s="118"/>
      <c r="AA969" t="s">
        <v>3910</v>
      </c>
      <c r="AB969" t="s">
        <v>2515</v>
      </c>
      <c r="AC969" t="s">
        <v>3214</v>
      </c>
      <c r="AD969" t="s">
        <v>3267</v>
      </c>
      <c r="AE969" t="s">
        <v>3320</v>
      </c>
      <c r="AF969" t="s">
        <v>4426</v>
      </c>
      <c r="AG969" t="s">
        <v>2542</v>
      </c>
      <c r="AH969" t="s">
        <v>4427</v>
      </c>
      <c r="AI969" t="s">
        <v>4428</v>
      </c>
    </row>
    <row r="970" spans="1:35" x14ac:dyDescent="0.25">
      <c r="A970" t="s">
        <v>109</v>
      </c>
      <c r="B970" t="s">
        <v>279</v>
      </c>
      <c r="C970" t="s">
        <v>3613</v>
      </c>
      <c r="D970" t="s">
        <v>2254</v>
      </c>
      <c r="E970" t="s">
        <v>574</v>
      </c>
      <c r="F970" t="s">
        <v>64</v>
      </c>
      <c r="G970" t="s">
        <v>4078</v>
      </c>
      <c r="H970" t="s">
        <v>4079</v>
      </c>
      <c r="I970" t="s">
        <v>2492</v>
      </c>
      <c r="J970" t="s">
        <v>3976</v>
      </c>
      <c r="K970" t="s">
        <v>3977</v>
      </c>
      <c r="L970" t="s">
        <v>2542</v>
      </c>
      <c r="M970" s="118"/>
      <c r="N970" t="s">
        <v>4345</v>
      </c>
      <c r="O970" t="s">
        <v>3707</v>
      </c>
      <c r="P970">
        <v>40.875</v>
      </c>
      <c r="Q970">
        <v>15.5</v>
      </c>
      <c r="R970">
        <v>13.5</v>
      </c>
      <c r="S970">
        <v>27.36</v>
      </c>
      <c r="T970">
        <v>4.95</v>
      </c>
      <c r="U970" t="s">
        <v>2501</v>
      </c>
      <c r="V970" t="s">
        <v>2945</v>
      </c>
      <c r="W970" t="s">
        <v>2545</v>
      </c>
      <c r="X970" t="s">
        <v>2332</v>
      </c>
      <c r="Y970" t="s">
        <v>216</v>
      </c>
      <c r="Z970" s="118"/>
      <c r="AA970" t="s">
        <v>3978</v>
      </c>
      <c r="AB970" t="s">
        <v>2515</v>
      </c>
      <c r="AC970" t="s">
        <v>3214</v>
      </c>
      <c r="AD970" t="s">
        <v>3267</v>
      </c>
      <c r="AE970" t="s">
        <v>3320</v>
      </c>
      <c r="AF970" t="s">
        <v>4426</v>
      </c>
      <c r="AG970" t="s">
        <v>2542</v>
      </c>
      <c r="AH970" t="s">
        <v>4427</v>
      </c>
      <c r="AI970" t="s">
        <v>4428</v>
      </c>
    </row>
    <row r="971" spans="1:35" x14ac:dyDescent="0.25">
      <c r="M971" s="118"/>
      <c r="Z971" s="118"/>
    </row>
    <row r="972" spans="1:35" x14ac:dyDescent="0.25">
      <c r="A972" t="s">
        <v>109</v>
      </c>
      <c r="B972" t="s">
        <v>914</v>
      </c>
      <c r="C972" t="s">
        <v>3613</v>
      </c>
      <c r="D972" t="s">
        <v>3582</v>
      </c>
      <c r="E972" t="s">
        <v>533</v>
      </c>
      <c r="F972" t="s">
        <v>92</v>
      </c>
      <c r="G972" t="s">
        <v>4080</v>
      </c>
      <c r="H972" t="s">
        <v>4081</v>
      </c>
      <c r="I972" t="s">
        <v>3355</v>
      </c>
      <c r="J972" t="s">
        <v>2130</v>
      </c>
      <c r="K972" t="s">
        <v>915</v>
      </c>
      <c r="L972" t="s">
        <v>2256</v>
      </c>
      <c r="M972" s="118"/>
      <c r="N972" t="s">
        <v>4346</v>
      </c>
      <c r="O972" t="s">
        <v>916</v>
      </c>
      <c r="P972">
        <v>24.437999999999999</v>
      </c>
      <c r="Q972">
        <v>15.938000000000001</v>
      </c>
      <c r="R972">
        <v>9.625</v>
      </c>
      <c r="S972">
        <v>13.44</v>
      </c>
      <c r="T972">
        <v>2.169</v>
      </c>
      <c r="U972" t="s">
        <v>2946</v>
      </c>
      <c r="V972" t="s">
        <v>2946</v>
      </c>
      <c r="W972" t="s">
        <v>2501</v>
      </c>
      <c r="X972" t="s">
        <v>2500</v>
      </c>
      <c r="Y972" t="s">
        <v>2484</v>
      </c>
      <c r="Z972" s="118"/>
      <c r="AA972" t="s">
        <v>2371</v>
      </c>
      <c r="AB972" t="s">
        <v>189</v>
      </c>
      <c r="AC972" t="s">
        <v>3205</v>
      </c>
      <c r="AD972" t="s">
        <v>2946</v>
      </c>
      <c r="AE972" t="s">
        <v>2946</v>
      </c>
      <c r="AF972" t="s">
        <v>3213</v>
      </c>
      <c r="AG972" t="s">
        <v>2542</v>
      </c>
      <c r="AH972" t="s">
        <v>3214</v>
      </c>
      <c r="AI972" t="s">
        <v>3532</v>
      </c>
    </row>
    <row r="973" spans="1:35" x14ac:dyDescent="0.25">
      <c r="A973" t="s">
        <v>109</v>
      </c>
      <c r="B973" t="s">
        <v>914</v>
      </c>
      <c r="C973" t="s">
        <v>3613</v>
      </c>
      <c r="D973" t="s">
        <v>3582</v>
      </c>
      <c r="E973" t="s">
        <v>536</v>
      </c>
      <c r="F973" t="s">
        <v>92</v>
      </c>
      <c r="G973" t="s">
        <v>4080</v>
      </c>
      <c r="H973" t="s">
        <v>4081</v>
      </c>
      <c r="I973" t="s">
        <v>3355</v>
      </c>
      <c r="J973" t="s">
        <v>2167</v>
      </c>
      <c r="K973" t="s">
        <v>923</v>
      </c>
      <c r="L973" t="s">
        <v>2542</v>
      </c>
      <c r="M973" s="118"/>
      <c r="N973" t="s">
        <v>4346</v>
      </c>
      <c r="O973" t="s">
        <v>916</v>
      </c>
      <c r="P973">
        <v>24.437999999999999</v>
      </c>
      <c r="Q973">
        <v>15.938000000000001</v>
      </c>
      <c r="R973">
        <v>9.625</v>
      </c>
      <c r="S973">
        <v>13.44</v>
      </c>
      <c r="T973">
        <v>2.169</v>
      </c>
      <c r="U973" t="s">
        <v>2946</v>
      </c>
      <c r="V973" t="s">
        <v>2946</v>
      </c>
      <c r="W973" t="s">
        <v>2501</v>
      </c>
      <c r="X973" t="s">
        <v>2500</v>
      </c>
      <c r="Y973" t="s">
        <v>2484</v>
      </c>
      <c r="Z973" s="118"/>
      <c r="AA973" t="s">
        <v>2454</v>
      </c>
      <c r="AB973" t="s">
        <v>2515</v>
      </c>
      <c r="AC973" t="s">
        <v>3200</v>
      </c>
      <c r="AD973" t="s">
        <v>3201</v>
      </c>
      <c r="AE973" t="s">
        <v>3201</v>
      </c>
      <c r="AF973" t="s">
        <v>3202</v>
      </c>
      <c r="AG973" t="s">
        <v>2542</v>
      </c>
      <c r="AH973" t="s">
        <v>3203</v>
      </c>
      <c r="AI973" t="s">
        <v>3204</v>
      </c>
    </row>
    <row r="974" spans="1:35" x14ac:dyDescent="0.25">
      <c r="A974" t="s">
        <v>109</v>
      </c>
      <c r="B974" t="s">
        <v>914</v>
      </c>
      <c r="C974" t="s">
        <v>3613</v>
      </c>
      <c r="D974" t="s">
        <v>3582</v>
      </c>
      <c r="E974" t="s">
        <v>534</v>
      </c>
      <c r="F974" t="s">
        <v>92</v>
      </c>
      <c r="G974" t="s">
        <v>4080</v>
      </c>
      <c r="H974" t="s">
        <v>4081</v>
      </c>
      <c r="I974" t="s">
        <v>3355</v>
      </c>
      <c r="J974" t="s">
        <v>917</v>
      </c>
      <c r="K974" t="s">
        <v>918</v>
      </c>
      <c r="L974" t="s">
        <v>2484</v>
      </c>
      <c r="M974" s="118"/>
      <c r="N974" t="s">
        <v>4346</v>
      </c>
      <c r="O974" t="s">
        <v>916</v>
      </c>
      <c r="P974">
        <v>24.437999999999999</v>
      </c>
      <c r="Q974">
        <v>15.938000000000001</v>
      </c>
      <c r="R974">
        <v>9.625</v>
      </c>
      <c r="S974">
        <v>13.44</v>
      </c>
      <c r="T974">
        <v>2.169</v>
      </c>
      <c r="U974" t="s">
        <v>2946</v>
      </c>
      <c r="V974" t="s">
        <v>2946</v>
      </c>
      <c r="W974" t="s">
        <v>2501</v>
      </c>
      <c r="X974" t="s">
        <v>2500</v>
      </c>
      <c r="Y974" t="s">
        <v>2484</v>
      </c>
      <c r="Z974" s="118"/>
      <c r="AA974" t="s">
        <v>919</v>
      </c>
      <c r="AB974" t="s">
        <v>189</v>
      </c>
      <c r="AC974" t="s">
        <v>3205</v>
      </c>
      <c r="AD974" t="s">
        <v>3194</v>
      </c>
      <c r="AE974" t="s">
        <v>3194</v>
      </c>
      <c r="AF974" t="s">
        <v>3210</v>
      </c>
      <c r="AG974" t="s">
        <v>2542</v>
      </c>
      <c r="AH974" t="s">
        <v>3211</v>
      </c>
      <c r="AI974" t="s">
        <v>3212</v>
      </c>
    </row>
    <row r="975" spans="1:35" x14ac:dyDescent="0.25">
      <c r="A975" t="s">
        <v>109</v>
      </c>
      <c r="B975" t="s">
        <v>914</v>
      </c>
      <c r="C975" t="s">
        <v>3613</v>
      </c>
      <c r="D975" t="s">
        <v>3582</v>
      </c>
      <c r="E975" t="s">
        <v>535</v>
      </c>
      <c r="F975" t="s">
        <v>92</v>
      </c>
      <c r="G975" t="s">
        <v>4080</v>
      </c>
      <c r="H975" t="s">
        <v>4081</v>
      </c>
      <c r="I975" t="s">
        <v>3355</v>
      </c>
      <c r="J975" t="s">
        <v>920</v>
      </c>
      <c r="K975" t="s">
        <v>921</v>
      </c>
      <c r="L975" t="s">
        <v>2549</v>
      </c>
      <c r="M975" s="118"/>
      <c r="N975" t="s">
        <v>4346</v>
      </c>
      <c r="O975" t="s">
        <v>916</v>
      </c>
      <c r="P975">
        <v>24.437999999999999</v>
      </c>
      <c r="Q975">
        <v>15.938000000000001</v>
      </c>
      <c r="R975">
        <v>9.625</v>
      </c>
      <c r="S975">
        <v>13.44</v>
      </c>
      <c r="T975">
        <v>2.169</v>
      </c>
      <c r="U975" t="s">
        <v>2946</v>
      </c>
      <c r="V975" t="s">
        <v>2946</v>
      </c>
      <c r="W975" t="s">
        <v>2501</v>
      </c>
      <c r="X975" t="s">
        <v>2500</v>
      </c>
      <c r="Y975" t="s">
        <v>2484</v>
      </c>
      <c r="Z975" s="118"/>
      <c r="AA975" t="s">
        <v>922</v>
      </c>
      <c r="AB975" t="s">
        <v>2515</v>
      </c>
      <c r="AC975" t="s">
        <v>3205</v>
      </c>
      <c r="AD975" t="s">
        <v>3206</v>
      </c>
      <c r="AE975" t="s">
        <v>3206</v>
      </c>
      <c r="AF975" t="s">
        <v>3207</v>
      </c>
      <c r="AG975" t="s">
        <v>2542</v>
      </c>
      <c r="AH975" t="s">
        <v>3208</v>
      </c>
      <c r="AI975" t="s">
        <v>3209</v>
      </c>
    </row>
    <row r="976" spans="1:35" x14ac:dyDescent="0.25">
      <c r="M976" s="118"/>
      <c r="Z976" s="118"/>
    </row>
    <row r="977" spans="1:35" x14ac:dyDescent="0.25">
      <c r="A977" t="s">
        <v>109</v>
      </c>
      <c r="B977" t="s">
        <v>108</v>
      </c>
      <c r="C977" t="s">
        <v>3613</v>
      </c>
      <c r="D977" t="s">
        <v>3582</v>
      </c>
      <c r="E977" t="s">
        <v>533</v>
      </c>
      <c r="F977" t="s">
        <v>92</v>
      </c>
      <c r="G977" t="s">
        <v>4082</v>
      </c>
      <c r="H977" t="s">
        <v>4083</v>
      </c>
      <c r="I977" t="s">
        <v>3355</v>
      </c>
      <c r="J977" t="s">
        <v>2131</v>
      </c>
      <c r="K977" t="s">
        <v>2132</v>
      </c>
      <c r="L977" t="s">
        <v>2256</v>
      </c>
      <c r="M977" s="118"/>
      <c r="N977" t="s">
        <v>4347</v>
      </c>
      <c r="O977" t="s">
        <v>2369</v>
      </c>
      <c r="P977">
        <v>24.437999999999999</v>
      </c>
      <c r="Q977">
        <v>15.938000000000001</v>
      </c>
      <c r="R977">
        <v>9.625</v>
      </c>
      <c r="S977">
        <v>13.44</v>
      </c>
      <c r="T977">
        <v>2.169</v>
      </c>
      <c r="U977" t="s">
        <v>2946</v>
      </c>
      <c r="V977" t="s">
        <v>2946</v>
      </c>
      <c r="W977" t="s">
        <v>2501</v>
      </c>
      <c r="X977" t="s">
        <v>2500</v>
      </c>
      <c r="Y977" t="s">
        <v>2484</v>
      </c>
      <c r="Z977" s="118"/>
      <c r="AA977" t="s">
        <v>2460</v>
      </c>
      <c r="AB977" t="s">
        <v>189</v>
      </c>
      <c r="AC977" t="s">
        <v>3205</v>
      </c>
      <c r="AD977" t="s">
        <v>2946</v>
      </c>
      <c r="AE977" t="s">
        <v>2946</v>
      </c>
      <c r="AF977" t="s">
        <v>3213</v>
      </c>
      <c r="AG977" t="s">
        <v>2542</v>
      </c>
      <c r="AH977" t="s">
        <v>3214</v>
      </c>
      <c r="AI977" t="s">
        <v>3532</v>
      </c>
    </row>
    <row r="978" spans="1:35" x14ac:dyDescent="0.25">
      <c r="A978" t="s">
        <v>109</v>
      </c>
      <c r="B978" t="s">
        <v>108</v>
      </c>
      <c r="C978" t="s">
        <v>3613</v>
      </c>
      <c r="D978" t="s">
        <v>3582</v>
      </c>
      <c r="E978" t="s">
        <v>534</v>
      </c>
      <c r="F978" t="s">
        <v>92</v>
      </c>
      <c r="G978" t="s">
        <v>4082</v>
      </c>
      <c r="H978" t="s">
        <v>4083</v>
      </c>
      <c r="I978" t="s">
        <v>3355</v>
      </c>
      <c r="J978" t="s">
        <v>2141</v>
      </c>
      <c r="K978" t="s">
        <v>2142</v>
      </c>
      <c r="L978" t="s">
        <v>2484</v>
      </c>
      <c r="M978" s="118"/>
      <c r="N978" t="s">
        <v>4347</v>
      </c>
      <c r="O978" t="s">
        <v>2369</v>
      </c>
      <c r="P978">
        <v>24.437999999999999</v>
      </c>
      <c r="Q978">
        <v>15.938000000000001</v>
      </c>
      <c r="R978">
        <v>9.625</v>
      </c>
      <c r="S978">
        <v>13.44</v>
      </c>
      <c r="T978">
        <v>2.169</v>
      </c>
      <c r="U978" t="s">
        <v>2946</v>
      </c>
      <c r="V978" t="s">
        <v>2946</v>
      </c>
      <c r="W978" t="s">
        <v>2501</v>
      </c>
      <c r="X978" t="s">
        <v>2500</v>
      </c>
      <c r="Y978" t="s">
        <v>2484</v>
      </c>
      <c r="Z978" s="118"/>
      <c r="AA978" t="s">
        <v>2370</v>
      </c>
      <c r="AB978" t="s">
        <v>189</v>
      </c>
      <c r="AC978" t="s">
        <v>3205</v>
      </c>
      <c r="AD978" t="s">
        <v>3194</v>
      </c>
      <c r="AE978" t="s">
        <v>3194</v>
      </c>
      <c r="AF978" t="s">
        <v>3210</v>
      </c>
      <c r="AG978" t="s">
        <v>2542</v>
      </c>
      <c r="AH978" t="s">
        <v>3211</v>
      </c>
      <c r="AI978" t="s">
        <v>3212</v>
      </c>
    </row>
    <row r="979" spans="1:35" x14ac:dyDescent="0.25">
      <c r="A979" t="s">
        <v>109</v>
      </c>
      <c r="B979" t="s">
        <v>108</v>
      </c>
      <c r="C979" t="s">
        <v>3613</v>
      </c>
      <c r="D979" t="s">
        <v>3582</v>
      </c>
      <c r="E979" t="s">
        <v>535</v>
      </c>
      <c r="F979" t="s">
        <v>92</v>
      </c>
      <c r="G979" t="s">
        <v>4082</v>
      </c>
      <c r="H979" t="s">
        <v>4083</v>
      </c>
      <c r="I979" t="s">
        <v>3355</v>
      </c>
      <c r="J979" t="s">
        <v>2153</v>
      </c>
      <c r="K979" t="s">
        <v>2154</v>
      </c>
      <c r="L979" t="s">
        <v>2549</v>
      </c>
      <c r="M979" s="118"/>
      <c r="N979" t="s">
        <v>4347</v>
      </c>
      <c r="O979" t="s">
        <v>2369</v>
      </c>
      <c r="P979">
        <v>24.437999999999999</v>
      </c>
      <c r="Q979">
        <v>15.938000000000001</v>
      </c>
      <c r="R979">
        <v>9.625</v>
      </c>
      <c r="S979">
        <v>13.44</v>
      </c>
      <c r="T979">
        <v>2.169</v>
      </c>
      <c r="U979" t="s">
        <v>2946</v>
      </c>
      <c r="V979" t="s">
        <v>2946</v>
      </c>
      <c r="W979" t="s">
        <v>2501</v>
      </c>
      <c r="X979" t="s">
        <v>2500</v>
      </c>
      <c r="Y979" t="s">
        <v>2484</v>
      </c>
      <c r="Z979" s="118"/>
      <c r="AA979" t="s">
        <v>2411</v>
      </c>
      <c r="AB979" t="s">
        <v>2515</v>
      </c>
      <c r="AC979" t="s">
        <v>3205</v>
      </c>
      <c r="AD979" t="s">
        <v>3206</v>
      </c>
      <c r="AE979" t="s">
        <v>3206</v>
      </c>
      <c r="AF979" t="s">
        <v>3207</v>
      </c>
      <c r="AG979" t="s">
        <v>2542</v>
      </c>
      <c r="AH979" t="s">
        <v>3208</v>
      </c>
      <c r="AI979" t="s">
        <v>3209</v>
      </c>
    </row>
    <row r="980" spans="1:35" x14ac:dyDescent="0.25">
      <c r="A980" t="s">
        <v>109</v>
      </c>
      <c r="B980" t="s">
        <v>108</v>
      </c>
      <c r="C980" t="s">
        <v>3613</v>
      </c>
      <c r="D980" t="s">
        <v>3582</v>
      </c>
      <c r="E980" t="s">
        <v>536</v>
      </c>
      <c r="F980" t="s">
        <v>92</v>
      </c>
      <c r="G980" t="s">
        <v>4082</v>
      </c>
      <c r="H980" t="s">
        <v>4083</v>
      </c>
      <c r="I980" t="s">
        <v>3355</v>
      </c>
      <c r="J980" t="s">
        <v>2168</v>
      </c>
      <c r="K980" t="s">
        <v>2169</v>
      </c>
      <c r="L980" t="s">
        <v>2542</v>
      </c>
      <c r="M980" s="118"/>
      <c r="N980" t="s">
        <v>4347</v>
      </c>
      <c r="O980" t="s">
        <v>2369</v>
      </c>
      <c r="P980">
        <v>24.437999999999999</v>
      </c>
      <c r="Q980">
        <v>15.938000000000001</v>
      </c>
      <c r="R980">
        <v>9.625</v>
      </c>
      <c r="S980">
        <v>13.44</v>
      </c>
      <c r="T980">
        <v>2.169</v>
      </c>
      <c r="U980" t="s">
        <v>2946</v>
      </c>
      <c r="V980" t="s">
        <v>2946</v>
      </c>
      <c r="W980" t="s">
        <v>2501</v>
      </c>
      <c r="X980" t="s">
        <v>2500</v>
      </c>
      <c r="Y980" t="s">
        <v>2484</v>
      </c>
      <c r="Z980" s="118"/>
      <c r="AA980" t="s">
        <v>2368</v>
      </c>
      <c r="AB980" t="s">
        <v>2515</v>
      </c>
      <c r="AC980" t="s">
        <v>3200</v>
      </c>
      <c r="AD980" t="s">
        <v>3201</v>
      </c>
      <c r="AE980" t="s">
        <v>3201</v>
      </c>
      <c r="AF980" t="s">
        <v>3202</v>
      </c>
      <c r="AG980" t="s">
        <v>2542</v>
      </c>
      <c r="AH980" t="s">
        <v>3203</v>
      </c>
      <c r="AI980" t="s">
        <v>3204</v>
      </c>
    </row>
    <row r="981" spans="1:35" x14ac:dyDescent="0.25">
      <c r="M981" s="118"/>
      <c r="Z981" s="118"/>
    </row>
    <row r="982" spans="1:35" x14ac:dyDescent="0.25">
      <c r="A982" t="s">
        <v>109</v>
      </c>
      <c r="B982" t="s">
        <v>108</v>
      </c>
      <c r="C982" t="s">
        <v>3613</v>
      </c>
      <c r="D982" t="s">
        <v>3582</v>
      </c>
      <c r="E982" t="s">
        <v>533</v>
      </c>
      <c r="F982" t="s">
        <v>92</v>
      </c>
      <c r="G982" t="s">
        <v>4084</v>
      </c>
      <c r="H982" t="s">
        <v>4085</v>
      </c>
      <c r="I982" t="s">
        <v>3355</v>
      </c>
      <c r="J982" t="s">
        <v>2133</v>
      </c>
      <c r="K982" t="s">
        <v>2638</v>
      </c>
      <c r="L982" t="s">
        <v>2256</v>
      </c>
      <c r="M982" s="118"/>
      <c r="N982" t="s">
        <v>4348</v>
      </c>
      <c r="O982" t="s">
        <v>2366</v>
      </c>
      <c r="P982">
        <v>24.437999999999999</v>
      </c>
      <c r="Q982">
        <v>15.938000000000001</v>
      </c>
      <c r="R982">
        <v>9.625</v>
      </c>
      <c r="S982">
        <v>13.44</v>
      </c>
      <c r="T982">
        <v>2.169</v>
      </c>
      <c r="U982" t="s">
        <v>2946</v>
      </c>
      <c r="V982" t="s">
        <v>2946</v>
      </c>
      <c r="W982" t="s">
        <v>2501</v>
      </c>
      <c r="X982" t="s">
        <v>2500</v>
      </c>
      <c r="Y982" t="s">
        <v>2484</v>
      </c>
      <c r="Z982" s="118"/>
      <c r="AA982" t="s">
        <v>2452</v>
      </c>
      <c r="AB982" t="s">
        <v>189</v>
      </c>
      <c r="AC982" t="s">
        <v>3205</v>
      </c>
      <c r="AD982" t="s">
        <v>2946</v>
      </c>
      <c r="AE982" t="s">
        <v>2946</v>
      </c>
      <c r="AF982" t="s">
        <v>3213</v>
      </c>
      <c r="AG982" t="s">
        <v>2542</v>
      </c>
      <c r="AH982" t="s">
        <v>3214</v>
      </c>
      <c r="AI982" t="s">
        <v>3532</v>
      </c>
    </row>
    <row r="983" spans="1:35" x14ac:dyDescent="0.25">
      <c r="A983" t="s">
        <v>109</v>
      </c>
      <c r="B983" t="s">
        <v>108</v>
      </c>
      <c r="C983" t="s">
        <v>3613</v>
      </c>
      <c r="D983" t="s">
        <v>3582</v>
      </c>
      <c r="E983" t="s">
        <v>534</v>
      </c>
      <c r="F983" t="s">
        <v>92</v>
      </c>
      <c r="G983" t="s">
        <v>4084</v>
      </c>
      <c r="H983" t="s">
        <v>4085</v>
      </c>
      <c r="I983" t="s">
        <v>3355</v>
      </c>
      <c r="J983" t="s">
        <v>2143</v>
      </c>
      <c r="K983" t="s">
        <v>2144</v>
      </c>
      <c r="L983" t="s">
        <v>2484</v>
      </c>
      <c r="M983" s="118"/>
      <c r="N983" t="s">
        <v>4348</v>
      </c>
      <c r="O983" t="s">
        <v>2366</v>
      </c>
      <c r="P983">
        <v>24.437999999999999</v>
      </c>
      <c r="Q983">
        <v>15.938000000000001</v>
      </c>
      <c r="R983">
        <v>9.625</v>
      </c>
      <c r="S983">
        <v>13.44</v>
      </c>
      <c r="T983">
        <v>2.169</v>
      </c>
      <c r="U983" t="s">
        <v>2946</v>
      </c>
      <c r="V983" t="s">
        <v>2946</v>
      </c>
      <c r="W983" t="s">
        <v>2501</v>
      </c>
      <c r="X983" t="s">
        <v>2500</v>
      </c>
      <c r="Y983" t="s">
        <v>2484</v>
      </c>
      <c r="Z983" s="118"/>
      <c r="AA983" t="s">
        <v>2367</v>
      </c>
      <c r="AB983" t="s">
        <v>189</v>
      </c>
      <c r="AC983" t="s">
        <v>3205</v>
      </c>
      <c r="AD983" t="s">
        <v>3194</v>
      </c>
      <c r="AE983" t="s">
        <v>3194</v>
      </c>
      <c r="AF983" t="s">
        <v>3210</v>
      </c>
      <c r="AG983" t="s">
        <v>2542</v>
      </c>
      <c r="AH983" t="s">
        <v>3211</v>
      </c>
      <c r="AI983" t="s">
        <v>3212</v>
      </c>
    </row>
    <row r="984" spans="1:35" x14ac:dyDescent="0.25">
      <c r="A984" t="s">
        <v>109</v>
      </c>
      <c r="B984" t="s">
        <v>108</v>
      </c>
      <c r="C984" t="s">
        <v>3613</v>
      </c>
      <c r="D984" t="s">
        <v>3582</v>
      </c>
      <c r="E984" t="s">
        <v>535</v>
      </c>
      <c r="F984" t="s">
        <v>92</v>
      </c>
      <c r="G984" t="s">
        <v>4084</v>
      </c>
      <c r="H984" t="s">
        <v>4085</v>
      </c>
      <c r="I984" t="s">
        <v>3355</v>
      </c>
      <c r="J984" t="s">
        <v>2155</v>
      </c>
      <c r="K984" t="s">
        <v>2156</v>
      </c>
      <c r="L984" t="s">
        <v>2549</v>
      </c>
      <c r="M984" s="118"/>
      <c r="N984" t="s">
        <v>4348</v>
      </c>
      <c r="O984" t="s">
        <v>2366</v>
      </c>
      <c r="P984">
        <v>24.437999999999999</v>
      </c>
      <c r="Q984">
        <v>15.938000000000001</v>
      </c>
      <c r="R984">
        <v>9.625</v>
      </c>
      <c r="S984">
        <v>13.44</v>
      </c>
      <c r="T984">
        <v>2.169</v>
      </c>
      <c r="U984" t="s">
        <v>2946</v>
      </c>
      <c r="V984" t="s">
        <v>2946</v>
      </c>
      <c r="W984" t="s">
        <v>2501</v>
      </c>
      <c r="X984" t="s">
        <v>2500</v>
      </c>
      <c r="Y984" t="s">
        <v>2484</v>
      </c>
      <c r="Z984" s="118"/>
      <c r="AA984" t="s">
        <v>2410</v>
      </c>
      <c r="AB984" t="s">
        <v>2515</v>
      </c>
      <c r="AC984" t="s">
        <v>3205</v>
      </c>
      <c r="AD984" t="s">
        <v>3206</v>
      </c>
      <c r="AE984" t="s">
        <v>3206</v>
      </c>
      <c r="AF984" t="s">
        <v>3207</v>
      </c>
      <c r="AG984" t="s">
        <v>2542</v>
      </c>
      <c r="AH984" t="s">
        <v>3208</v>
      </c>
      <c r="AI984" t="s">
        <v>3209</v>
      </c>
    </row>
    <row r="985" spans="1:35" x14ac:dyDescent="0.25">
      <c r="A985" t="s">
        <v>109</v>
      </c>
      <c r="B985" t="s">
        <v>108</v>
      </c>
      <c r="C985" t="s">
        <v>3613</v>
      </c>
      <c r="D985" t="s">
        <v>3582</v>
      </c>
      <c r="E985" t="s">
        <v>536</v>
      </c>
      <c r="F985" t="s">
        <v>92</v>
      </c>
      <c r="G985" t="s">
        <v>4084</v>
      </c>
      <c r="H985" t="s">
        <v>4085</v>
      </c>
      <c r="I985" t="s">
        <v>3355</v>
      </c>
      <c r="J985" t="s">
        <v>2170</v>
      </c>
      <c r="K985" t="s">
        <v>2171</v>
      </c>
      <c r="L985" t="s">
        <v>2542</v>
      </c>
      <c r="M985" s="118"/>
      <c r="N985" t="s">
        <v>4348</v>
      </c>
      <c r="O985" t="s">
        <v>2366</v>
      </c>
      <c r="P985">
        <v>24.437999999999999</v>
      </c>
      <c r="Q985">
        <v>15.938000000000001</v>
      </c>
      <c r="R985">
        <v>9.625</v>
      </c>
      <c r="S985">
        <v>13.44</v>
      </c>
      <c r="T985">
        <v>2.169</v>
      </c>
      <c r="U985" t="s">
        <v>2946</v>
      </c>
      <c r="V985" t="s">
        <v>2946</v>
      </c>
      <c r="W985" t="s">
        <v>2501</v>
      </c>
      <c r="X985" t="s">
        <v>2500</v>
      </c>
      <c r="Y985" t="s">
        <v>2484</v>
      </c>
      <c r="Z985" s="118"/>
      <c r="AA985" t="s">
        <v>2365</v>
      </c>
      <c r="AB985" t="s">
        <v>2515</v>
      </c>
      <c r="AC985" t="s">
        <v>3200</v>
      </c>
      <c r="AD985" t="s">
        <v>3201</v>
      </c>
      <c r="AE985" t="s">
        <v>3201</v>
      </c>
      <c r="AF985" t="s">
        <v>3202</v>
      </c>
      <c r="AG985" t="s">
        <v>2542</v>
      </c>
      <c r="AH985" t="s">
        <v>3203</v>
      </c>
      <c r="AI985" t="s">
        <v>3204</v>
      </c>
    </row>
    <row r="986" spans="1:35" x14ac:dyDescent="0.25">
      <c r="M986" s="118"/>
      <c r="Z986" s="118"/>
    </row>
    <row r="987" spans="1:35" x14ac:dyDescent="0.25">
      <c r="A987" t="s">
        <v>109</v>
      </c>
      <c r="B987" t="s">
        <v>108</v>
      </c>
      <c r="C987" t="s">
        <v>3613</v>
      </c>
      <c r="D987" t="s">
        <v>3582</v>
      </c>
      <c r="E987" t="s">
        <v>533</v>
      </c>
      <c r="F987" t="s">
        <v>92</v>
      </c>
      <c r="G987" t="s">
        <v>4086</v>
      </c>
      <c r="H987" t="s">
        <v>4087</v>
      </c>
      <c r="I987" t="s">
        <v>3355</v>
      </c>
      <c r="J987" t="s">
        <v>4091</v>
      </c>
      <c r="K987" t="s">
        <v>4092</v>
      </c>
      <c r="L987" t="s">
        <v>2256</v>
      </c>
      <c r="M987" s="118"/>
      <c r="N987" t="s">
        <v>4349</v>
      </c>
      <c r="O987" t="s">
        <v>4088</v>
      </c>
      <c r="P987">
        <v>24.437999999999999</v>
      </c>
      <c r="Q987">
        <v>15.938000000000001</v>
      </c>
      <c r="R987">
        <v>9.625</v>
      </c>
      <c r="S987">
        <v>13.44</v>
      </c>
      <c r="T987">
        <v>2.169</v>
      </c>
      <c r="U987" t="s">
        <v>2946</v>
      </c>
      <c r="V987" t="s">
        <v>2946</v>
      </c>
      <c r="W987" t="s">
        <v>2501</v>
      </c>
      <c r="X987" t="s">
        <v>2500</v>
      </c>
      <c r="Y987" t="s">
        <v>2484</v>
      </c>
      <c r="Z987" s="118"/>
      <c r="AA987" t="s">
        <v>4093</v>
      </c>
      <c r="AB987" t="s">
        <v>189</v>
      </c>
      <c r="AC987" t="s">
        <v>3205</v>
      </c>
      <c r="AD987" t="s">
        <v>2946</v>
      </c>
      <c r="AE987" t="s">
        <v>2946</v>
      </c>
      <c r="AF987" t="s">
        <v>3213</v>
      </c>
      <c r="AG987" t="s">
        <v>2542</v>
      </c>
      <c r="AH987" t="s">
        <v>3214</v>
      </c>
      <c r="AI987" t="s">
        <v>3532</v>
      </c>
    </row>
    <row r="988" spans="1:35" x14ac:dyDescent="0.25">
      <c r="A988" t="s">
        <v>109</v>
      </c>
      <c r="B988" t="s">
        <v>108</v>
      </c>
      <c r="C988" t="s">
        <v>3613</v>
      </c>
      <c r="D988" t="s">
        <v>3582</v>
      </c>
      <c r="E988" t="s">
        <v>534</v>
      </c>
      <c r="F988" t="s">
        <v>92</v>
      </c>
      <c r="G988" t="s">
        <v>4086</v>
      </c>
      <c r="H988" t="s">
        <v>4087</v>
      </c>
      <c r="I988" t="s">
        <v>3355</v>
      </c>
      <c r="J988" t="s">
        <v>4094</v>
      </c>
      <c r="K988" t="s">
        <v>4095</v>
      </c>
      <c r="L988" t="s">
        <v>2484</v>
      </c>
      <c r="M988" s="118"/>
      <c r="N988" t="s">
        <v>4349</v>
      </c>
      <c r="O988" t="s">
        <v>4088</v>
      </c>
      <c r="P988">
        <v>24.437999999999999</v>
      </c>
      <c r="Q988">
        <v>15.938000000000001</v>
      </c>
      <c r="R988">
        <v>9.625</v>
      </c>
      <c r="S988">
        <v>13.44</v>
      </c>
      <c r="T988">
        <v>2.169</v>
      </c>
      <c r="U988" t="s">
        <v>2946</v>
      </c>
      <c r="V988" t="s">
        <v>2946</v>
      </c>
      <c r="W988" t="s">
        <v>2501</v>
      </c>
      <c r="X988" t="s">
        <v>2500</v>
      </c>
      <c r="Y988" t="s">
        <v>2484</v>
      </c>
      <c r="Z988" s="118"/>
      <c r="AA988" t="s">
        <v>4096</v>
      </c>
      <c r="AB988" t="s">
        <v>189</v>
      </c>
      <c r="AC988" t="s">
        <v>3205</v>
      </c>
      <c r="AD988" t="s">
        <v>3194</v>
      </c>
      <c r="AE988" t="s">
        <v>3194</v>
      </c>
      <c r="AF988" t="s">
        <v>3210</v>
      </c>
      <c r="AG988" t="s">
        <v>2542</v>
      </c>
      <c r="AH988" t="s">
        <v>3211</v>
      </c>
      <c r="AI988" t="s">
        <v>3212</v>
      </c>
    </row>
    <row r="989" spans="1:35" x14ac:dyDescent="0.25">
      <c r="A989" t="s">
        <v>109</v>
      </c>
      <c r="B989" t="s">
        <v>108</v>
      </c>
      <c r="C989" t="s">
        <v>3613</v>
      </c>
      <c r="D989" t="s">
        <v>3582</v>
      </c>
      <c r="E989" t="s">
        <v>535</v>
      </c>
      <c r="F989" t="s">
        <v>92</v>
      </c>
      <c r="G989" t="s">
        <v>4086</v>
      </c>
      <c r="H989" t="s">
        <v>4087</v>
      </c>
      <c r="I989" t="s">
        <v>3355</v>
      </c>
      <c r="J989" t="s">
        <v>4097</v>
      </c>
      <c r="K989" t="s">
        <v>4098</v>
      </c>
      <c r="L989" t="s">
        <v>2549</v>
      </c>
      <c r="M989" s="118"/>
      <c r="N989" t="s">
        <v>4349</v>
      </c>
      <c r="O989" t="s">
        <v>4088</v>
      </c>
      <c r="P989">
        <v>24.437999999999999</v>
      </c>
      <c r="Q989">
        <v>15.938000000000001</v>
      </c>
      <c r="R989">
        <v>9.625</v>
      </c>
      <c r="S989">
        <v>13.44</v>
      </c>
      <c r="T989">
        <v>2.169</v>
      </c>
      <c r="U989" t="s">
        <v>2946</v>
      </c>
      <c r="V989" t="s">
        <v>2946</v>
      </c>
      <c r="W989" t="s">
        <v>2501</v>
      </c>
      <c r="X989" t="s">
        <v>2500</v>
      </c>
      <c r="Y989" t="s">
        <v>2484</v>
      </c>
      <c r="Z989" s="118"/>
      <c r="AA989" t="s">
        <v>4099</v>
      </c>
      <c r="AB989" t="s">
        <v>2515</v>
      </c>
      <c r="AC989" t="s">
        <v>3205</v>
      </c>
      <c r="AD989" t="s">
        <v>3206</v>
      </c>
      <c r="AE989" t="s">
        <v>3206</v>
      </c>
      <c r="AF989" t="s">
        <v>3207</v>
      </c>
      <c r="AG989" t="s">
        <v>2542</v>
      </c>
      <c r="AH989" t="s">
        <v>3208</v>
      </c>
      <c r="AI989" t="s">
        <v>3209</v>
      </c>
    </row>
    <row r="990" spans="1:35" x14ac:dyDescent="0.25">
      <c r="A990" t="s">
        <v>109</v>
      </c>
      <c r="B990" t="s">
        <v>108</v>
      </c>
      <c r="C990" t="s">
        <v>3613</v>
      </c>
      <c r="D990" t="s">
        <v>3582</v>
      </c>
      <c r="E990" t="s">
        <v>536</v>
      </c>
      <c r="F990" t="s">
        <v>92</v>
      </c>
      <c r="G990" t="s">
        <v>4086</v>
      </c>
      <c r="H990" t="s">
        <v>4087</v>
      </c>
      <c r="I990" t="s">
        <v>3355</v>
      </c>
      <c r="J990" t="s">
        <v>4100</v>
      </c>
      <c r="K990" t="s">
        <v>4101</v>
      </c>
      <c r="L990" t="s">
        <v>2542</v>
      </c>
      <c r="M990" s="118"/>
      <c r="N990" t="s">
        <v>4349</v>
      </c>
      <c r="O990" t="s">
        <v>4088</v>
      </c>
      <c r="P990">
        <v>24.437999999999999</v>
      </c>
      <c r="Q990">
        <v>15.938000000000001</v>
      </c>
      <c r="R990">
        <v>9.625</v>
      </c>
      <c r="S990">
        <v>13.44</v>
      </c>
      <c r="T990">
        <v>2.169</v>
      </c>
      <c r="U990" t="s">
        <v>2946</v>
      </c>
      <c r="V990" t="s">
        <v>2946</v>
      </c>
      <c r="W990" t="s">
        <v>2501</v>
      </c>
      <c r="X990" t="s">
        <v>2500</v>
      </c>
      <c r="Y990" t="s">
        <v>2484</v>
      </c>
      <c r="Z990" s="118"/>
      <c r="AA990" t="s">
        <v>4102</v>
      </c>
      <c r="AB990" t="s">
        <v>2515</v>
      </c>
      <c r="AC990" t="s">
        <v>3200</v>
      </c>
      <c r="AD990" t="s">
        <v>3201</v>
      </c>
      <c r="AE990" t="s">
        <v>3201</v>
      </c>
      <c r="AF990" t="s">
        <v>3202</v>
      </c>
      <c r="AG990" t="s">
        <v>2542</v>
      </c>
      <c r="AH990" t="s">
        <v>3203</v>
      </c>
      <c r="AI990" t="s">
        <v>3204</v>
      </c>
    </row>
    <row r="991" spans="1:35" x14ac:dyDescent="0.25">
      <c r="M991" s="118"/>
      <c r="Z991" s="118"/>
    </row>
    <row r="992" spans="1:35" x14ac:dyDescent="0.25">
      <c r="A992" t="s">
        <v>109</v>
      </c>
      <c r="B992" t="s">
        <v>108</v>
      </c>
      <c r="C992" t="s">
        <v>3613</v>
      </c>
      <c r="D992" t="s">
        <v>2233</v>
      </c>
      <c r="E992" t="s">
        <v>533</v>
      </c>
      <c r="F992" t="s">
        <v>92</v>
      </c>
      <c r="G992" t="s">
        <v>4089</v>
      </c>
      <c r="H992" t="s">
        <v>4090</v>
      </c>
      <c r="I992" t="s">
        <v>2965</v>
      </c>
      <c r="J992" t="s">
        <v>4091</v>
      </c>
      <c r="K992" t="s">
        <v>4092</v>
      </c>
      <c r="L992" t="s">
        <v>2951</v>
      </c>
      <c r="M992" s="118"/>
      <c r="N992" t="s">
        <v>4350</v>
      </c>
      <c r="O992" t="s">
        <v>4088</v>
      </c>
      <c r="P992">
        <v>48.314999999999998</v>
      </c>
      <c r="Q992">
        <v>16.22</v>
      </c>
      <c r="R992">
        <v>9.5950000000000006</v>
      </c>
      <c r="S992">
        <v>27.15</v>
      </c>
      <c r="T992">
        <v>4.351</v>
      </c>
      <c r="U992" t="s">
        <v>2949</v>
      </c>
      <c r="V992" t="s">
        <v>2487</v>
      </c>
      <c r="W992" t="s">
        <v>2307</v>
      </c>
      <c r="X992" t="s">
        <v>2502</v>
      </c>
      <c r="Y992" t="s">
        <v>2503</v>
      </c>
      <c r="Z992" s="118"/>
      <c r="AA992" t="s">
        <v>4093</v>
      </c>
      <c r="AB992" t="s">
        <v>189</v>
      </c>
      <c r="AC992" t="s">
        <v>3205</v>
      </c>
      <c r="AD992" t="s">
        <v>2946</v>
      </c>
      <c r="AE992" t="s">
        <v>2946</v>
      </c>
      <c r="AF992" t="s">
        <v>3213</v>
      </c>
      <c r="AG992" t="s">
        <v>2542</v>
      </c>
      <c r="AH992" t="s">
        <v>3214</v>
      </c>
      <c r="AI992" t="s">
        <v>3532</v>
      </c>
    </row>
    <row r="993" spans="1:35" x14ac:dyDescent="0.25">
      <c r="A993" t="s">
        <v>109</v>
      </c>
      <c r="B993" t="s">
        <v>108</v>
      </c>
      <c r="C993" t="s">
        <v>3613</v>
      </c>
      <c r="D993" t="s">
        <v>2233</v>
      </c>
      <c r="E993" t="s">
        <v>534</v>
      </c>
      <c r="F993" t="s">
        <v>92</v>
      </c>
      <c r="G993" t="s">
        <v>4089</v>
      </c>
      <c r="H993" t="s">
        <v>4090</v>
      </c>
      <c r="I993" t="s">
        <v>2965</v>
      </c>
      <c r="J993" t="s">
        <v>4094</v>
      </c>
      <c r="K993" t="s">
        <v>4095</v>
      </c>
      <c r="L993" t="s">
        <v>2541</v>
      </c>
      <c r="M993" s="118"/>
      <c r="N993" t="s">
        <v>4350</v>
      </c>
      <c r="O993" t="s">
        <v>4088</v>
      </c>
      <c r="P993">
        <v>48.314999999999998</v>
      </c>
      <c r="Q993">
        <v>16.22</v>
      </c>
      <c r="R993">
        <v>9.5950000000000006</v>
      </c>
      <c r="S993">
        <v>27.15</v>
      </c>
      <c r="T993">
        <v>4.351</v>
      </c>
      <c r="U993" t="s">
        <v>2949</v>
      </c>
      <c r="V993" t="s">
        <v>2487</v>
      </c>
      <c r="W993" t="s">
        <v>2307</v>
      </c>
      <c r="X993" t="s">
        <v>2502</v>
      </c>
      <c r="Y993" t="s">
        <v>2503</v>
      </c>
      <c r="Z993" s="118"/>
      <c r="AA993" t="s">
        <v>4096</v>
      </c>
      <c r="AB993" t="s">
        <v>189</v>
      </c>
      <c r="AC993" t="s">
        <v>3205</v>
      </c>
      <c r="AD993" t="s">
        <v>3194</v>
      </c>
      <c r="AE993" t="s">
        <v>3194</v>
      </c>
      <c r="AF993" t="s">
        <v>3210</v>
      </c>
      <c r="AG993" t="s">
        <v>2542</v>
      </c>
      <c r="AH993" t="s">
        <v>3211</v>
      </c>
      <c r="AI993" t="s">
        <v>3212</v>
      </c>
    </row>
    <row r="994" spans="1:35" x14ac:dyDescent="0.25">
      <c r="A994" t="s">
        <v>109</v>
      </c>
      <c r="B994" t="s">
        <v>108</v>
      </c>
      <c r="C994" t="s">
        <v>3613</v>
      </c>
      <c r="D994" t="s">
        <v>2233</v>
      </c>
      <c r="E994" t="s">
        <v>535</v>
      </c>
      <c r="F994" t="s">
        <v>92</v>
      </c>
      <c r="G994" t="s">
        <v>4089</v>
      </c>
      <c r="H994" t="s">
        <v>4090</v>
      </c>
      <c r="I994" t="s">
        <v>2965</v>
      </c>
      <c r="J994" t="s">
        <v>4097</v>
      </c>
      <c r="K994" t="s">
        <v>4098</v>
      </c>
      <c r="L994" t="s">
        <v>2544</v>
      </c>
      <c r="M994" s="118"/>
      <c r="N994" t="s">
        <v>4350</v>
      </c>
      <c r="O994" t="s">
        <v>4088</v>
      </c>
      <c r="P994">
        <v>48.314999999999998</v>
      </c>
      <c r="Q994">
        <v>16.22</v>
      </c>
      <c r="R994">
        <v>9.5950000000000006</v>
      </c>
      <c r="S994">
        <v>27.15</v>
      </c>
      <c r="T994">
        <v>4.351</v>
      </c>
      <c r="U994" t="s">
        <v>2949</v>
      </c>
      <c r="V994" t="s">
        <v>2487</v>
      </c>
      <c r="W994" t="s">
        <v>2307</v>
      </c>
      <c r="X994" t="s">
        <v>2502</v>
      </c>
      <c r="Y994" t="s">
        <v>2503</v>
      </c>
      <c r="Z994" s="118"/>
      <c r="AA994" t="s">
        <v>4099</v>
      </c>
      <c r="AB994" t="s">
        <v>2515</v>
      </c>
      <c r="AC994" t="s">
        <v>3205</v>
      </c>
      <c r="AD994" t="s">
        <v>3206</v>
      </c>
      <c r="AE994" t="s">
        <v>3206</v>
      </c>
      <c r="AF994" t="s">
        <v>3207</v>
      </c>
      <c r="AG994" t="s">
        <v>2542</v>
      </c>
      <c r="AH994" t="s">
        <v>3208</v>
      </c>
      <c r="AI994" t="s">
        <v>3209</v>
      </c>
    </row>
    <row r="995" spans="1:35" x14ac:dyDescent="0.25">
      <c r="A995" t="s">
        <v>109</v>
      </c>
      <c r="B995" t="s">
        <v>108</v>
      </c>
      <c r="C995" t="s">
        <v>3613</v>
      </c>
      <c r="D995" t="s">
        <v>2233</v>
      </c>
      <c r="E995" t="s">
        <v>536</v>
      </c>
      <c r="F995" t="s">
        <v>92</v>
      </c>
      <c r="G995" t="s">
        <v>4089</v>
      </c>
      <c r="H995" t="s">
        <v>4090</v>
      </c>
      <c r="I995" t="s">
        <v>2965</v>
      </c>
      <c r="J995" t="s">
        <v>4100</v>
      </c>
      <c r="K995" t="s">
        <v>4101</v>
      </c>
      <c r="L995" t="s">
        <v>2540</v>
      </c>
      <c r="M995" s="118"/>
      <c r="N995" t="s">
        <v>4350</v>
      </c>
      <c r="O995" t="s">
        <v>4088</v>
      </c>
      <c r="P995">
        <v>48.314999999999998</v>
      </c>
      <c r="Q995">
        <v>16.22</v>
      </c>
      <c r="R995">
        <v>9.5950000000000006</v>
      </c>
      <c r="S995">
        <v>27.15</v>
      </c>
      <c r="T995">
        <v>4.351</v>
      </c>
      <c r="U995" t="s">
        <v>2949</v>
      </c>
      <c r="V995" t="s">
        <v>2487</v>
      </c>
      <c r="W995" t="s">
        <v>2307</v>
      </c>
      <c r="X995" t="s">
        <v>2502</v>
      </c>
      <c r="Y995" t="s">
        <v>2503</v>
      </c>
      <c r="Z995" s="118"/>
      <c r="AA995" t="s">
        <v>4102</v>
      </c>
      <c r="AB995" t="s">
        <v>2515</v>
      </c>
      <c r="AC995" t="s">
        <v>3200</v>
      </c>
      <c r="AD995" t="s">
        <v>3201</v>
      </c>
      <c r="AE995" t="s">
        <v>3201</v>
      </c>
      <c r="AF995" t="s">
        <v>3202</v>
      </c>
      <c r="AG995" t="s">
        <v>2542</v>
      </c>
      <c r="AH995" t="s">
        <v>3203</v>
      </c>
      <c r="AI995" t="s">
        <v>3204</v>
      </c>
    </row>
    <row r="996" spans="1:35" x14ac:dyDescent="0.25">
      <c r="M996" s="118"/>
      <c r="Z996" s="118"/>
    </row>
    <row r="997" spans="1:35" x14ac:dyDescent="0.25">
      <c r="A997" t="s">
        <v>109</v>
      </c>
      <c r="B997" t="s">
        <v>108</v>
      </c>
      <c r="C997" t="s">
        <v>3613</v>
      </c>
      <c r="D997" t="s">
        <v>3582</v>
      </c>
      <c r="E997" t="s">
        <v>533</v>
      </c>
      <c r="F997" t="s">
        <v>92</v>
      </c>
      <c r="G997" t="s">
        <v>4106</v>
      </c>
      <c r="H997" t="s">
        <v>4107</v>
      </c>
      <c r="I997" t="s">
        <v>3355</v>
      </c>
      <c r="J997" t="s">
        <v>4111</v>
      </c>
      <c r="K997" t="s">
        <v>4112</v>
      </c>
      <c r="L997" t="s">
        <v>2256</v>
      </c>
      <c r="M997" s="118"/>
      <c r="N997" t="s">
        <v>4351</v>
      </c>
      <c r="O997" t="s">
        <v>4108</v>
      </c>
      <c r="P997">
        <v>24.437999999999999</v>
      </c>
      <c r="Q997">
        <v>15.938000000000001</v>
      </c>
      <c r="R997">
        <v>9.625</v>
      </c>
      <c r="S997">
        <v>13.44</v>
      </c>
      <c r="T997">
        <v>2.169</v>
      </c>
      <c r="U997" t="s">
        <v>2946</v>
      </c>
      <c r="V997" t="s">
        <v>2946</v>
      </c>
      <c r="W997" t="s">
        <v>2501</v>
      </c>
      <c r="X997" t="s">
        <v>2500</v>
      </c>
      <c r="Y997" t="s">
        <v>2484</v>
      </c>
      <c r="Z997" s="118"/>
      <c r="AA997" t="s">
        <v>4113</v>
      </c>
      <c r="AB997" t="s">
        <v>189</v>
      </c>
      <c r="AC997" t="s">
        <v>3205</v>
      </c>
      <c r="AD997" t="s">
        <v>2946</v>
      </c>
      <c r="AE997" t="s">
        <v>2946</v>
      </c>
      <c r="AF997" t="s">
        <v>3213</v>
      </c>
      <c r="AG997" t="s">
        <v>2542</v>
      </c>
      <c r="AH997" t="s">
        <v>3214</v>
      </c>
      <c r="AI997" t="s">
        <v>3532</v>
      </c>
    </row>
    <row r="998" spans="1:35" x14ac:dyDescent="0.25">
      <c r="A998" t="s">
        <v>109</v>
      </c>
      <c r="B998" t="s">
        <v>108</v>
      </c>
      <c r="C998" t="s">
        <v>3613</v>
      </c>
      <c r="D998" t="s">
        <v>3582</v>
      </c>
      <c r="E998" t="s">
        <v>534</v>
      </c>
      <c r="F998" t="s">
        <v>92</v>
      </c>
      <c r="G998" t="s">
        <v>4106</v>
      </c>
      <c r="H998" t="s">
        <v>4107</v>
      </c>
      <c r="I998" t="s">
        <v>3355</v>
      </c>
      <c r="J998" t="s">
        <v>4114</v>
      </c>
      <c r="K998" t="s">
        <v>4115</v>
      </c>
      <c r="L998" t="s">
        <v>2484</v>
      </c>
      <c r="M998" s="118"/>
      <c r="N998" t="s">
        <v>4351</v>
      </c>
      <c r="O998" t="s">
        <v>4108</v>
      </c>
      <c r="P998">
        <v>24.437999999999999</v>
      </c>
      <c r="Q998">
        <v>15.938000000000001</v>
      </c>
      <c r="R998">
        <v>9.625</v>
      </c>
      <c r="S998">
        <v>13.44</v>
      </c>
      <c r="T998">
        <v>2.169</v>
      </c>
      <c r="U998" t="s">
        <v>2946</v>
      </c>
      <c r="V998" t="s">
        <v>2946</v>
      </c>
      <c r="W998" t="s">
        <v>2501</v>
      </c>
      <c r="X998" t="s">
        <v>2500</v>
      </c>
      <c r="Y998" t="s">
        <v>2484</v>
      </c>
      <c r="Z998" s="118"/>
      <c r="AA998" t="s">
        <v>4116</v>
      </c>
      <c r="AB998" t="s">
        <v>189</v>
      </c>
      <c r="AC998" t="s">
        <v>3205</v>
      </c>
      <c r="AD998" t="s">
        <v>3194</v>
      </c>
      <c r="AE998" t="s">
        <v>3194</v>
      </c>
      <c r="AF998" t="s">
        <v>3210</v>
      </c>
      <c r="AG998" t="s">
        <v>2542</v>
      </c>
      <c r="AH998" t="s">
        <v>3211</v>
      </c>
      <c r="AI998" t="s">
        <v>3212</v>
      </c>
    </row>
    <row r="999" spans="1:35" x14ac:dyDescent="0.25">
      <c r="A999" t="s">
        <v>109</v>
      </c>
      <c r="B999" t="s">
        <v>108</v>
      </c>
      <c r="C999" t="s">
        <v>3613</v>
      </c>
      <c r="D999" t="s">
        <v>3582</v>
      </c>
      <c r="E999" t="s">
        <v>535</v>
      </c>
      <c r="F999" t="s">
        <v>92</v>
      </c>
      <c r="G999" t="s">
        <v>4106</v>
      </c>
      <c r="H999" t="s">
        <v>4107</v>
      </c>
      <c r="I999" t="s">
        <v>3355</v>
      </c>
      <c r="J999" t="s">
        <v>4117</v>
      </c>
      <c r="K999" t="s">
        <v>4118</v>
      </c>
      <c r="L999" t="s">
        <v>2549</v>
      </c>
      <c r="M999" s="118"/>
      <c r="N999" t="s">
        <v>4351</v>
      </c>
      <c r="O999" t="s">
        <v>4108</v>
      </c>
      <c r="P999">
        <v>24.437999999999999</v>
      </c>
      <c r="Q999">
        <v>15.938000000000001</v>
      </c>
      <c r="R999">
        <v>9.625</v>
      </c>
      <c r="S999">
        <v>13.44</v>
      </c>
      <c r="T999">
        <v>2.169</v>
      </c>
      <c r="U999" t="s">
        <v>2946</v>
      </c>
      <c r="V999" t="s">
        <v>2946</v>
      </c>
      <c r="W999" t="s">
        <v>2501</v>
      </c>
      <c r="X999" t="s">
        <v>2500</v>
      </c>
      <c r="Y999" t="s">
        <v>2484</v>
      </c>
      <c r="Z999" s="118"/>
      <c r="AA999" t="s">
        <v>4119</v>
      </c>
      <c r="AB999" t="s">
        <v>2515</v>
      </c>
      <c r="AC999" t="s">
        <v>3205</v>
      </c>
      <c r="AD999" t="s">
        <v>3206</v>
      </c>
      <c r="AE999" t="s">
        <v>3206</v>
      </c>
      <c r="AF999" t="s">
        <v>3207</v>
      </c>
      <c r="AG999" t="s">
        <v>2542</v>
      </c>
      <c r="AH999" t="s">
        <v>3208</v>
      </c>
      <c r="AI999" t="s">
        <v>3209</v>
      </c>
    </row>
    <row r="1000" spans="1:35" x14ac:dyDescent="0.25">
      <c r="A1000" t="s">
        <v>109</v>
      </c>
      <c r="B1000" t="s">
        <v>108</v>
      </c>
      <c r="C1000" t="s">
        <v>3613</v>
      </c>
      <c r="D1000" t="s">
        <v>3582</v>
      </c>
      <c r="E1000" t="s">
        <v>536</v>
      </c>
      <c r="F1000" t="s">
        <v>92</v>
      </c>
      <c r="G1000" t="s">
        <v>4106</v>
      </c>
      <c r="H1000" t="s">
        <v>4107</v>
      </c>
      <c r="I1000" t="s">
        <v>3355</v>
      </c>
      <c r="J1000" t="s">
        <v>4120</v>
      </c>
      <c r="K1000" t="s">
        <v>4121</v>
      </c>
      <c r="L1000" t="s">
        <v>2542</v>
      </c>
      <c r="M1000" s="118"/>
      <c r="N1000" t="s">
        <v>4351</v>
      </c>
      <c r="O1000" t="s">
        <v>4108</v>
      </c>
      <c r="P1000">
        <v>24.437999999999999</v>
      </c>
      <c r="Q1000">
        <v>15.938000000000001</v>
      </c>
      <c r="R1000">
        <v>9.625</v>
      </c>
      <c r="S1000">
        <v>13.44</v>
      </c>
      <c r="T1000">
        <v>2.169</v>
      </c>
      <c r="U1000" t="s">
        <v>2946</v>
      </c>
      <c r="V1000" t="s">
        <v>2946</v>
      </c>
      <c r="W1000" t="s">
        <v>2501</v>
      </c>
      <c r="X1000" t="s">
        <v>2500</v>
      </c>
      <c r="Y1000" t="s">
        <v>2484</v>
      </c>
      <c r="Z1000" s="118"/>
      <c r="AA1000" t="s">
        <v>4122</v>
      </c>
      <c r="AB1000" t="s">
        <v>2515</v>
      </c>
      <c r="AC1000" t="s">
        <v>3200</v>
      </c>
      <c r="AD1000" t="s">
        <v>3201</v>
      </c>
      <c r="AE1000" t="s">
        <v>3201</v>
      </c>
      <c r="AF1000" t="s">
        <v>3202</v>
      </c>
      <c r="AG1000" t="s">
        <v>2542</v>
      </c>
      <c r="AH1000" t="s">
        <v>3203</v>
      </c>
      <c r="AI1000" t="s">
        <v>3204</v>
      </c>
    </row>
    <row r="1001" spans="1:35" x14ac:dyDescent="0.25">
      <c r="M1001" s="118"/>
      <c r="Z1001" s="118"/>
    </row>
    <row r="1002" spans="1:35" x14ac:dyDescent="0.25">
      <c r="A1002" t="s">
        <v>109</v>
      </c>
      <c r="B1002" t="s">
        <v>108</v>
      </c>
      <c r="C1002" t="s">
        <v>3613</v>
      </c>
      <c r="D1002" t="s">
        <v>2233</v>
      </c>
      <c r="E1002" t="s">
        <v>533</v>
      </c>
      <c r="F1002" t="s">
        <v>92</v>
      </c>
      <c r="G1002" t="s">
        <v>4109</v>
      </c>
      <c r="H1002" t="s">
        <v>4110</v>
      </c>
      <c r="I1002" t="s">
        <v>2965</v>
      </c>
      <c r="J1002" t="s">
        <v>4111</v>
      </c>
      <c r="K1002" t="s">
        <v>4112</v>
      </c>
      <c r="L1002" t="s">
        <v>2951</v>
      </c>
      <c r="M1002" s="118"/>
      <c r="N1002" t="s">
        <v>4352</v>
      </c>
      <c r="O1002" t="s">
        <v>4108</v>
      </c>
      <c r="P1002">
        <v>48.314999999999998</v>
      </c>
      <c r="Q1002">
        <v>16.22</v>
      </c>
      <c r="R1002">
        <v>9.5950000000000006</v>
      </c>
      <c r="S1002">
        <v>27.15</v>
      </c>
      <c r="T1002">
        <v>4.351</v>
      </c>
      <c r="U1002" t="s">
        <v>2949</v>
      </c>
      <c r="V1002" t="s">
        <v>2487</v>
      </c>
      <c r="W1002" t="s">
        <v>2307</v>
      </c>
      <c r="X1002" t="s">
        <v>2502</v>
      </c>
      <c r="Y1002" t="s">
        <v>2503</v>
      </c>
      <c r="Z1002" s="118"/>
      <c r="AA1002" t="s">
        <v>4113</v>
      </c>
      <c r="AB1002" t="s">
        <v>189</v>
      </c>
      <c r="AC1002" t="s">
        <v>3205</v>
      </c>
      <c r="AD1002" t="s">
        <v>2946</v>
      </c>
      <c r="AE1002" t="s">
        <v>2946</v>
      </c>
      <c r="AF1002" t="s">
        <v>3213</v>
      </c>
      <c r="AG1002" t="s">
        <v>2542</v>
      </c>
      <c r="AH1002" t="s">
        <v>3214</v>
      </c>
      <c r="AI1002" t="s">
        <v>3532</v>
      </c>
    </row>
    <row r="1003" spans="1:35" x14ac:dyDescent="0.25">
      <c r="A1003" t="s">
        <v>109</v>
      </c>
      <c r="B1003" t="s">
        <v>108</v>
      </c>
      <c r="C1003" t="s">
        <v>3613</v>
      </c>
      <c r="D1003" t="s">
        <v>2233</v>
      </c>
      <c r="E1003" t="s">
        <v>534</v>
      </c>
      <c r="F1003" t="s">
        <v>92</v>
      </c>
      <c r="G1003" t="s">
        <v>4109</v>
      </c>
      <c r="H1003" t="s">
        <v>4110</v>
      </c>
      <c r="I1003" t="s">
        <v>2965</v>
      </c>
      <c r="J1003" t="s">
        <v>4114</v>
      </c>
      <c r="K1003" t="s">
        <v>4115</v>
      </c>
      <c r="L1003" t="s">
        <v>2541</v>
      </c>
      <c r="M1003" s="118"/>
      <c r="N1003" t="s">
        <v>4352</v>
      </c>
      <c r="O1003" t="s">
        <v>4108</v>
      </c>
      <c r="P1003">
        <v>48.314999999999998</v>
      </c>
      <c r="Q1003">
        <v>16.22</v>
      </c>
      <c r="R1003">
        <v>9.5950000000000006</v>
      </c>
      <c r="S1003">
        <v>27.15</v>
      </c>
      <c r="T1003">
        <v>4.351</v>
      </c>
      <c r="U1003" t="s">
        <v>2949</v>
      </c>
      <c r="V1003" t="s">
        <v>2487</v>
      </c>
      <c r="W1003" t="s">
        <v>2307</v>
      </c>
      <c r="X1003" t="s">
        <v>2502</v>
      </c>
      <c r="Y1003" t="s">
        <v>2503</v>
      </c>
      <c r="Z1003" s="118"/>
      <c r="AA1003" t="s">
        <v>4116</v>
      </c>
      <c r="AB1003" t="s">
        <v>189</v>
      </c>
      <c r="AC1003" t="s">
        <v>3205</v>
      </c>
      <c r="AD1003" t="s">
        <v>3194</v>
      </c>
      <c r="AE1003" t="s">
        <v>3194</v>
      </c>
      <c r="AF1003" t="s">
        <v>3210</v>
      </c>
      <c r="AG1003" t="s">
        <v>2542</v>
      </c>
      <c r="AH1003" t="s">
        <v>3211</v>
      </c>
      <c r="AI1003" t="s">
        <v>3212</v>
      </c>
    </row>
    <row r="1004" spans="1:35" x14ac:dyDescent="0.25">
      <c r="A1004" t="s">
        <v>109</v>
      </c>
      <c r="B1004" t="s">
        <v>108</v>
      </c>
      <c r="C1004" t="s">
        <v>3613</v>
      </c>
      <c r="D1004" t="s">
        <v>2233</v>
      </c>
      <c r="E1004" t="s">
        <v>535</v>
      </c>
      <c r="F1004" t="s">
        <v>92</v>
      </c>
      <c r="G1004" t="s">
        <v>4109</v>
      </c>
      <c r="H1004" t="s">
        <v>4110</v>
      </c>
      <c r="I1004" t="s">
        <v>2965</v>
      </c>
      <c r="J1004" t="s">
        <v>4117</v>
      </c>
      <c r="K1004" t="s">
        <v>4118</v>
      </c>
      <c r="L1004" t="s">
        <v>2544</v>
      </c>
      <c r="M1004" s="118"/>
      <c r="N1004" t="s">
        <v>4352</v>
      </c>
      <c r="O1004" t="s">
        <v>4108</v>
      </c>
      <c r="P1004">
        <v>48.314999999999998</v>
      </c>
      <c r="Q1004">
        <v>16.22</v>
      </c>
      <c r="R1004">
        <v>9.5950000000000006</v>
      </c>
      <c r="S1004">
        <v>27.15</v>
      </c>
      <c r="T1004">
        <v>4.351</v>
      </c>
      <c r="U1004" t="s">
        <v>2949</v>
      </c>
      <c r="V1004" t="s">
        <v>2487</v>
      </c>
      <c r="W1004" t="s">
        <v>2307</v>
      </c>
      <c r="X1004" t="s">
        <v>2502</v>
      </c>
      <c r="Y1004" t="s">
        <v>2503</v>
      </c>
      <c r="Z1004" s="118"/>
      <c r="AA1004" t="s">
        <v>4119</v>
      </c>
      <c r="AB1004" t="s">
        <v>2515</v>
      </c>
      <c r="AC1004" t="s">
        <v>3205</v>
      </c>
      <c r="AD1004" t="s">
        <v>3206</v>
      </c>
      <c r="AE1004" t="s">
        <v>3206</v>
      </c>
      <c r="AF1004" t="s">
        <v>3207</v>
      </c>
      <c r="AG1004" t="s">
        <v>2542</v>
      </c>
      <c r="AH1004" t="s">
        <v>3208</v>
      </c>
      <c r="AI1004" t="s">
        <v>3209</v>
      </c>
    </row>
    <row r="1005" spans="1:35" x14ac:dyDescent="0.25">
      <c r="A1005" t="s">
        <v>109</v>
      </c>
      <c r="B1005" t="s">
        <v>108</v>
      </c>
      <c r="C1005" t="s">
        <v>3613</v>
      </c>
      <c r="D1005" t="s">
        <v>2233</v>
      </c>
      <c r="E1005" t="s">
        <v>536</v>
      </c>
      <c r="F1005" t="s">
        <v>92</v>
      </c>
      <c r="G1005" t="s">
        <v>4109</v>
      </c>
      <c r="H1005" t="s">
        <v>4110</v>
      </c>
      <c r="I1005" t="s">
        <v>2965</v>
      </c>
      <c r="J1005" t="s">
        <v>4120</v>
      </c>
      <c r="K1005" t="s">
        <v>4121</v>
      </c>
      <c r="L1005" t="s">
        <v>2540</v>
      </c>
      <c r="M1005" s="118"/>
      <c r="N1005" t="s">
        <v>4352</v>
      </c>
      <c r="O1005" t="s">
        <v>4108</v>
      </c>
      <c r="P1005">
        <v>48.314999999999998</v>
      </c>
      <c r="Q1005">
        <v>16.22</v>
      </c>
      <c r="R1005">
        <v>9.5950000000000006</v>
      </c>
      <c r="S1005">
        <v>27.15</v>
      </c>
      <c r="T1005">
        <v>4.351</v>
      </c>
      <c r="U1005" t="s">
        <v>2949</v>
      </c>
      <c r="V1005" t="s">
        <v>2487</v>
      </c>
      <c r="W1005" t="s">
        <v>2307</v>
      </c>
      <c r="X1005" t="s">
        <v>2502</v>
      </c>
      <c r="Y1005" t="s">
        <v>2503</v>
      </c>
      <c r="Z1005" s="118"/>
      <c r="AA1005" t="s">
        <v>4122</v>
      </c>
      <c r="AB1005" t="s">
        <v>2515</v>
      </c>
      <c r="AC1005" t="s">
        <v>3200</v>
      </c>
      <c r="AD1005" t="s">
        <v>3201</v>
      </c>
      <c r="AE1005" t="s">
        <v>3201</v>
      </c>
      <c r="AF1005" t="s">
        <v>3202</v>
      </c>
      <c r="AG1005" t="s">
        <v>2542</v>
      </c>
      <c r="AH1005" t="s">
        <v>3203</v>
      </c>
      <c r="AI1005" t="s">
        <v>3204</v>
      </c>
    </row>
    <row r="1006" spans="1:35" x14ac:dyDescent="0.25">
      <c r="M1006" s="118"/>
      <c r="Z1006" s="118"/>
    </row>
    <row r="1007" spans="1:35" x14ac:dyDescent="0.25">
      <c r="A1007" t="s">
        <v>109</v>
      </c>
      <c r="B1007" t="s">
        <v>108</v>
      </c>
      <c r="C1007" t="s">
        <v>3613</v>
      </c>
      <c r="D1007" t="s">
        <v>3582</v>
      </c>
      <c r="E1007" t="s">
        <v>533</v>
      </c>
      <c r="F1007" t="s">
        <v>92</v>
      </c>
      <c r="G1007" t="s">
        <v>4129</v>
      </c>
      <c r="H1007" t="s">
        <v>4130</v>
      </c>
      <c r="I1007" t="s">
        <v>3355</v>
      </c>
      <c r="J1007" t="s">
        <v>4134</v>
      </c>
      <c r="K1007" t="s">
        <v>4135</v>
      </c>
      <c r="L1007" t="s">
        <v>2256</v>
      </c>
      <c r="M1007" s="118"/>
      <c r="N1007" t="s">
        <v>4353</v>
      </c>
      <c r="O1007" t="s">
        <v>4131</v>
      </c>
      <c r="P1007">
        <v>24.437999999999999</v>
      </c>
      <c r="Q1007">
        <v>15.938000000000001</v>
      </c>
      <c r="R1007">
        <v>9.625</v>
      </c>
      <c r="S1007">
        <v>13.44</v>
      </c>
      <c r="T1007">
        <v>2.169</v>
      </c>
      <c r="U1007" t="s">
        <v>2946</v>
      </c>
      <c r="V1007" t="s">
        <v>2946</v>
      </c>
      <c r="W1007" t="s">
        <v>2501</v>
      </c>
      <c r="X1007" t="s">
        <v>2500</v>
      </c>
      <c r="Y1007" t="s">
        <v>2484</v>
      </c>
      <c r="Z1007" s="118"/>
      <c r="AA1007" t="s">
        <v>4136</v>
      </c>
      <c r="AB1007" t="s">
        <v>189</v>
      </c>
      <c r="AC1007" t="s">
        <v>3205</v>
      </c>
      <c r="AD1007" t="s">
        <v>2946</v>
      </c>
      <c r="AE1007" t="s">
        <v>2946</v>
      </c>
      <c r="AF1007" t="s">
        <v>3213</v>
      </c>
      <c r="AG1007" t="s">
        <v>2542</v>
      </c>
      <c r="AH1007" t="s">
        <v>3214</v>
      </c>
      <c r="AI1007" t="s">
        <v>3532</v>
      </c>
    </row>
    <row r="1008" spans="1:35" x14ac:dyDescent="0.25">
      <c r="A1008" t="s">
        <v>109</v>
      </c>
      <c r="B1008" t="s">
        <v>108</v>
      </c>
      <c r="C1008" t="s">
        <v>3613</v>
      </c>
      <c r="D1008" t="s">
        <v>3582</v>
      </c>
      <c r="E1008" t="s">
        <v>534</v>
      </c>
      <c r="F1008" t="s">
        <v>92</v>
      </c>
      <c r="G1008" t="s">
        <v>4129</v>
      </c>
      <c r="H1008" t="s">
        <v>4130</v>
      </c>
      <c r="I1008" t="s">
        <v>3355</v>
      </c>
      <c r="J1008" t="s">
        <v>4137</v>
      </c>
      <c r="K1008" t="s">
        <v>4138</v>
      </c>
      <c r="L1008" t="s">
        <v>2484</v>
      </c>
      <c r="M1008" s="118"/>
      <c r="N1008" t="s">
        <v>4353</v>
      </c>
      <c r="O1008" t="s">
        <v>4131</v>
      </c>
      <c r="P1008">
        <v>24.437999999999999</v>
      </c>
      <c r="Q1008">
        <v>15.938000000000001</v>
      </c>
      <c r="R1008">
        <v>9.625</v>
      </c>
      <c r="S1008">
        <v>13.44</v>
      </c>
      <c r="T1008">
        <v>2.169</v>
      </c>
      <c r="U1008" t="s">
        <v>2946</v>
      </c>
      <c r="V1008" t="s">
        <v>2946</v>
      </c>
      <c r="W1008" t="s">
        <v>2501</v>
      </c>
      <c r="X1008" t="s">
        <v>2500</v>
      </c>
      <c r="Y1008" t="s">
        <v>2484</v>
      </c>
      <c r="Z1008" s="118"/>
      <c r="AA1008" t="s">
        <v>4139</v>
      </c>
      <c r="AB1008" t="s">
        <v>189</v>
      </c>
      <c r="AC1008" t="s">
        <v>3205</v>
      </c>
      <c r="AD1008" t="s">
        <v>3194</v>
      </c>
      <c r="AE1008" t="s">
        <v>3194</v>
      </c>
      <c r="AF1008" t="s">
        <v>3210</v>
      </c>
      <c r="AG1008" t="s">
        <v>2542</v>
      </c>
      <c r="AH1008" t="s">
        <v>3211</v>
      </c>
      <c r="AI1008" t="s">
        <v>3212</v>
      </c>
    </row>
    <row r="1009" spans="1:35" x14ac:dyDescent="0.25">
      <c r="A1009" t="s">
        <v>109</v>
      </c>
      <c r="B1009" t="s">
        <v>108</v>
      </c>
      <c r="C1009" t="s">
        <v>3613</v>
      </c>
      <c r="D1009" t="s">
        <v>3582</v>
      </c>
      <c r="E1009" t="s">
        <v>535</v>
      </c>
      <c r="F1009" t="s">
        <v>92</v>
      </c>
      <c r="G1009" t="s">
        <v>4129</v>
      </c>
      <c r="H1009" t="s">
        <v>4130</v>
      </c>
      <c r="I1009" t="s">
        <v>3355</v>
      </c>
      <c r="J1009" t="s">
        <v>4140</v>
      </c>
      <c r="K1009" t="s">
        <v>4141</v>
      </c>
      <c r="L1009" t="s">
        <v>2549</v>
      </c>
      <c r="M1009" s="118"/>
      <c r="N1009" t="s">
        <v>4353</v>
      </c>
      <c r="O1009" t="s">
        <v>4131</v>
      </c>
      <c r="P1009">
        <v>24.437999999999999</v>
      </c>
      <c r="Q1009">
        <v>15.938000000000001</v>
      </c>
      <c r="R1009">
        <v>9.625</v>
      </c>
      <c r="S1009">
        <v>13.44</v>
      </c>
      <c r="T1009">
        <v>2.169</v>
      </c>
      <c r="U1009" t="s">
        <v>2946</v>
      </c>
      <c r="V1009" t="s">
        <v>2946</v>
      </c>
      <c r="W1009" t="s">
        <v>2501</v>
      </c>
      <c r="X1009" t="s">
        <v>2500</v>
      </c>
      <c r="Y1009" t="s">
        <v>2484</v>
      </c>
      <c r="Z1009" s="118"/>
      <c r="AA1009" t="s">
        <v>4142</v>
      </c>
      <c r="AB1009" t="s">
        <v>2515</v>
      </c>
      <c r="AC1009" t="s">
        <v>3205</v>
      </c>
      <c r="AD1009" t="s">
        <v>3206</v>
      </c>
      <c r="AE1009" t="s">
        <v>3206</v>
      </c>
      <c r="AF1009" t="s">
        <v>3207</v>
      </c>
      <c r="AG1009" t="s">
        <v>2542</v>
      </c>
      <c r="AH1009" t="s">
        <v>3208</v>
      </c>
      <c r="AI1009" t="s">
        <v>3209</v>
      </c>
    </row>
    <row r="1010" spans="1:35" x14ac:dyDescent="0.25">
      <c r="A1010" t="s">
        <v>109</v>
      </c>
      <c r="B1010" t="s">
        <v>108</v>
      </c>
      <c r="C1010" t="s">
        <v>3613</v>
      </c>
      <c r="D1010" t="s">
        <v>3582</v>
      </c>
      <c r="E1010" t="s">
        <v>536</v>
      </c>
      <c r="F1010" t="s">
        <v>92</v>
      </c>
      <c r="G1010" t="s">
        <v>4129</v>
      </c>
      <c r="H1010" t="s">
        <v>4130</v>
      </c>
      <c r="I1010" t="s">
        <v>3355</v>
      </c>
      <c r="J1010" t="s">
        <v>4143</v>
      </c>
      <c r="K1010" t="s">
        <v>4144</v>
      </c>
      <c r="L1010" t="s">
        <v>2542</v>
      </c>
      <c r="M1010" s="118"/>
      <c r="N1010" t="s">
        <v>4353</v>
      </c>
      <c r="O1010" t="s">
        <v>4131</v>
      </c>
      <c r="P1010">
        <v>24.437999999999999</v>
      </c>
      <c r="Q1010">
        <v>15.938000000000001</v>
      </c>
      <c r="R1010">
        <v>9.625</v>
      </c>
      <c r="S1010">
        <v>13.44</v>
      </c>
      <c r="T1010">
        <v>2.169</v>
      </c>
      <c r="U1010" t="s">
        <v>2946</v>
      </c>
      <c r="V1010" t="s">
        <v>2946</v>
      </c>
      <c r="W1010" t="s">
        <v>2501</v>
      </c>
      <c r="X1010" t="s">
        <v>2500</v>
      </c>
      <c r="Y1010" t="s">
        <v>2484</v>
      </c>
      <c r="Z1010" s="118"/>
      <c r="AA1010" t="s">
        <v>4145</v>
      </c>
      <c r="AB1010" t="s">
        <v>2515</v>
      </c>
      <c r="AC1010" t="s">
        <v>3200</v>
      </c>
      <c r="AD1010" t="s">
        <v>3201</v>
      </c>
      <c r="AE1010" t="s">
        <v>3201</v>
      </c>
      <c r="AF1010" t="s">
        <v>3202</v>
      </c>
      <c r="AG1010" t="s">
        <v>2542</v>
      </c>
      <c r="AH1010" t="s">
        <v>3203</v>
      </c>
      <c r="AI1010" t="s">
        <v>3204</v>
      </c>
    </row>
    <row r="1011" spans="1:35" x14ac:dyDescent="0.25">
      <c r="M1011" s="118"/>
      <c r="Z1011" s="118"/>
    </row>
    <row r="1012" spans="1:35" x14ac:dyDescent="0.25">
      <c r="A1012" t="s">
        <v>109</v>
      </c>
      <c r="B1012" t="s">
        <v>108</v>
      </c>
      <c r="C1012" t="s">
        <v>3613</v>
      </c>
      <c r="D1012" t="s">
        <v>2233</v>
      </c>
      <c r="E1012" t="s">
        <v>533</v>
      </c>
      <c r="F1012" t="s">
        <v>92</v>
      </c>
      <c r="G1012" t="s">
        <v>4132</v>
      </c>
      <c r="H1012" t="s">
        <v>4133</v>
      </c>
      <c r="I1012" t="s">
        <v>2965</v>
      </c>
      <c r="J1012" t="s">
        <v>4134</v>
      </c>
      <c r="K1012" t="s">
        <v>4135</v>
      </c>
      <c r="L1012" t="s">
        <v>2951</v>
      </c>
      <c r="M1012" s="118"/>
      <c r="N1012" t="s">
        <v>4354</v>
      </c>
      <c r="O1012" t="s">
        <v>4131</v>
      </c>
      <c r="P1012">
        <v>48.314999999999998</v>
      </c>
      <c r="Q1012">
        <v>16.22</v>
      </c>
      <c r="R1012">
        <v>9.5950000000000006</v>
      </c>
      <c r="S1012">
        <v>27.15</v>
      </c>
      <c r="T1012">
        <v>4.351</v>
      </c>
      <c r="U1012" t="s">
        <v>2949</v>
      </c>
      <c r="V1012" t="s">
        <v>2487</v>
      </c>
      <c r="W1012" t="s">
        <v>2307</v>
      </c>
      <c r="X1012" t="s">
        <v>2502</v>
      </c>
      <c r="Y1012" t="s">
        <v>2503</v>
      </c>
      <c r="Z1012" s="118"/>
      <c r="AA1012" t="s">
        <v>4136</v>
      </c>
      <c r="AB1012" t="s">
        <v>189</v>
      </c>
      <c r="AC1012" t="s">
        <v>3205</v>
      </c>
      <c r="AD1012" t="s">
        <v>2946</v>
      </c>
      <c r="AE1012" t="s">
        <v>2946</v>
      </c>
      <c r="AF1012" t="s">
        <v>3213</v>
      </c>
      <c r="AG1012" t="s">
        <v>2542</v>
      </c>
      <c r="AH1012" t="s">
        <v>3214</v>
      </c>
      <c r="AI1012" t="s">
        <v>3532</v>
      </c>
    </row>
    <row r="1013" spans="1:35" x14ac:dyDescent="0.25">
      <c r="A1013" t="s">
        <v>109</v>
      </c>
      <c r="B1013" t="s">
        <v>108</v>
      </c>
      <c r="C1013" t="s">
        <v>3613</v>
      </c>
      <c r="D1013" t="s">
        <v>2233</v>
      </c>
      <c r="E1013" t="s">
        <v>534</v>
      </c>
      <c r="F1013" t="s">
        <v>92</v>
      </c>
      <c r="G1013" t="s">
        <v>4132</v>
      </c>
      <c r="H1013" t="s">
        <v>4133</v>
      </c>
      <c r="I1013" t="s">
        <v>2965</v>
      </c>
      <c r="J1013" t="s">
        <v>4137</v>
      </c>
      <c r="K1013" t="s">
        <v>4138</v>
      </c>
      <c r="L1013" t="s">
        <v>2541</v>
      </c>
      <c r="M1013" s="118"/>
      <c r="N1013" t="s">
        <v>4354</v>
      </c>
      <c r="O1013" t="s">
        <v>4131</v>
      </c>
      <c r="P1013">
        <v>48.314999999999998</v>
      </c>
      <c r="Q1013">
        <v>16.22</v>
      </c>
      <c r="R1013">
        <v>9.5950000000000006</v>
      </c>
      <c r="S1013">
        <v>27.15</v>
      </c>
      <c r="T1013">
        <v>4.351</v>
      </c>
      <c r="U1013" t="s">
        <v>2949</v>
      </c>
      <c r="V1013" t="s">
        <v>2487</v>
      </c>
      <c r="W1013" t="s">
        <v>2307</v>
      </c>
      <c r="X1013" t="s">
        <v>2502</v>
      </c>
      <c r="Y1013" t="s">
        <v>2503</v>
      </c>
      <c r="Z1013" s="118"/>
      <c r="AA1013" t="s">
        <v>4139</v>
      </c>
      <c r="AB1013" t="s">
        <v>189</v>
      </c>
      <c r="AC1013" t="s">
        <v>3205</v>
      </c>
      <c r="AD1013" t="s">
        <v>3194</v>
      </c>
      <c r="AE1013" t="s">
        <v>3194</v>
      </c>
      <c r="AF1013" t="s">
        <v>3210</v>
      </c>
      <c r="AG1013" t="s">
        <v>2542</v>
      </c>
      <c r="AH1013" t="s">
        <v>3211</v>
      </c>
      <c r="AI1013" t="s">
        <v>3212</v>
      </c>
    </row>
    <row r="1014" spans="1:35" x14ac:dyDescent="0.25">
      <c r="A1014" t="s">
        <v>109</v>
      </c>
      <c r="B1014" t="s">
        <v>108</v>
      </c>
      <c r="C1014" t="s">
        <v>3613</v>
      </c>
      <c r="D1014" t="s">
        <v>2233</v>
      </c>
      <c r="E1014" t="s">
        <v>535</v>
      </c>
      <c r="F1014" t="s">
        <v>92</v>
      </c>
      <c r="G1014" t="s">
        <v>4132</v>
      </c>
      <c r="H1014" t="s">
        <v>4133</v>
      </c>
      <c r="I1014" t="s">
        <v>2965</v>
      </c>
      <c r="J1014" t="s">
        <v>4140</v>
      </c>
      <c r="K1014" t="s">
        <v>4141</v>
      </c>
      <c r="L1014" t="s">
        <v>2544</v>
      </c>
      <c r="M1014" s="118"/>
      <c r="N1014" t="s">
        <v>4354</v>
      </c>
      <c r="O1014" t="s">
        <v>4131</v>
      </c>
      <c r="P1014">
        <v>48.314999999999998</v>
      </c>
      <c r="Q1014">
        <v>16.22</v>
      </c>
      <c r="R1014">
        <v>9.5950000000000006</v>
      </c>
      <c r="S1014">
        <v>27.15</v>
      </c>
      <c r="T1014">
        <v>4.351</v>
      </c>
      <c r="U1014" t="s">
        <v>2949</v>
      </c>
      <c r="V1014" t="s">
        <v>2487</v>
      </c>
      <c r="W1014" t="s">
        <v>2307</v>
      </c>
      <c r="X1014" t="s">
        <v>2502</v>
      </c>
      <c r="Y1014" t="s">
        <v>2503</v>
      </c>
      <c r="Z1014" s="118"/>
      <c r="AA1014" t="s">
        <v>4142</v>
      </c>
      <c r="AB1014" t="s">
        <v>2515</v>
      </c>
      <c r="AC1014" t="s">
        <v>3205</v>
      </c>
      <c r="AD1014" t="s">
        <v>3206</v>
      </c>
      <c r="AE1014" t="s">
        <v>3206</v>
      </c>
      <c r="AF1014" t="s">
        <v>3207</v>
      </c>
      <c r="AG1014" t="s">
        <v>2542</v>
      </c>
      <c r="AH1014" t="s">
        <v>3208</v>
      </c>
      <c r="AI1014" t="s">
        <v>3209</v>
      </c>
    </row>
    <row r="1015" spans="1:35" x14ac:dyDescent="0.25">
      <c r="A1015" t="s">
        <v>109</v>
      </c>
      <c r="B1015" t="s">
        <v>108</v>
      </c>
      <c r="C1015" t="s">
        <v>3613</v>
      </c>
      <c r="D1015" t="s">
        <v>2233</v>
      </c>
      <c r="E1015" t="s">
        <v>536</v>
      </c>
      <c r="F1015" t="s">
        <v>92</v>
      </c>
      <c r="G1015" t="s">
        <v>4132</v>
      </c>
      <c r="H1015" t="s">
        <v>4133</v>
      </c>
      <c r="I1015" t="s">
        <v>2965</v>
      </c>
      <c r="J1015" t="s">
        <v>4143</v>
      </c>
      <c r="K1015" t="s">
        <v>4144</v>
      </c>
      <c r="L1015" t="s">
        <v>2540</v>
      </c>
      <c r="M1015" s="118"/>
      <c r="N1015" t="s">
        <v>4354</v>
      </c>
      <c r="O1015" t="s">
        <v>4131</v>
      </c>
      <c r="P1015">
        <v>48.314999999999998</v>
      </c>
      <c r="Q1015">
        <v>16.22</v>
      </c>
      <c r="R1015">
        <v>9.5950000000000006</v>
      </c>
      <c r="S1015">
        <v>27.15</v>
      </c>
      <c r="T1015">
        <v>4.351</v>
      </c>
      <c r="U1015" t="s">
        <v>2949</v>
      </c>
      <c r="V1015" t="s">
        <v>2487</v>
      </c>
      <c r="W1015" t="s">
        <v>2307</v>
      </c>
      <c r="X1015" t="s">
        <v>2502</v>
      </c>
      <c r="Y1015" t="s">
        <v>2503</v>
      </c>
      <c r="Z1015" s="118"/>
      <c r="AA1015" t="s">
        <v>4145</v>
      </c>
      <c r="AB1015" t="s">
        <v>2515</v>
      </c>
      <c r="AC1015" t="s">
        <v>3200</v>
      </c>
      <c r="AD1015" t="s">
        <v>3201</v>
      </c>
      <c r="AE1015" t="s">
        <v>3201</v>
      </c>
      <c r="AF1015" t="s">
        <v>3202</v>
      </c>
      <c r="AG1015" t="s">
        <v>2542</v>
      </c>
      <c r="AH1015" t="s">
        <v>3203</v>
      </c>
      <c r="AI1015" t="s">
        <v>3204</v>
      </c>
    </row>
    <row r="1016" spans="1:35" x14ac:dyDescent="0.25">
      <c r="M1016" s="118"/>
      <c r="Z1016" s="118"/>
    </row>
    <row r="1017" spans="1:35" x14ac:dyDescent="0.25">
      <c r="A1017" t="s">
        <v>109</v>
      </c>
      <c r="B1017" t="s">
        <v>108</v>
      </c>
      <c r="C1017" t="s">
        <v>3613</v>
      </c>
      <c r="D1017" t="s">
        <v>3582</v>
      </c>
      <c r="E1017" t="s">
        <v>533</v>
      </c>
      <c r="F1017" t="s">
        <v>92</v>
      </c>
      <c r="G1017" t="s">
        <v>4168</v>
      </c>
      <c r="H1017" t="s">
        <v>4169</v>
      </c>
      <c r="I1017" t="s">
        <v>3355</v>
      </c>
      <c r="J1017" t="s">
        <v>4152</v>
      </c>
      <c r="K1017" t="s">
        <v>4153</v>
      </c>
      <c r="L1017" t="s">
        <v>2256</v>
      </c>
      <c r="M1017" s="118"/>
      <c r="N1017" t="s">
        <v>4355</v>
      </c>
      <c r="O1017" t="s">
        <v>4154</v>
      </c>
      <c r="P1017">
        <v>24.437999999999999</v>
      </c>
      <c r="Q1017">
        <v>15.938000000000001</v>
      </c>
      <c r="R1017">
        <v>9.625</v>
      </c>
      <c r="S1017">
        <v>13.44</v>
      </c>
      <c r="T1017">
        <v>2.169</v>
      </c>
      <c r="U1017" t="s">
        <v>2946</v>
      </c>
      <c r="V1017" t="s">
        <v>2946</v>
      </c>
      <c r="W1017" t="s">
        <v>2501</v>
      </c>
      <c r="X1017" t="s">
        <v>2500</v>
      </c>
      <c r="Y1017" t="s">
        <v>2484</v>
      </c>
      <c r="Z1017" s="118"/>
      <c r="AA1017" t="s">
        <v>4155</v>
      </c>
      <c r="AB1017" t="s">
        <v>189</v>
      </c>
      <c r="AC1017" t="s">
        <v>3205</v>
      </c>
      <c r="AD1017" t="s">
        <v>2946</v>
      </c>
      <c r="AE1017" t="s">
        <v>2946</v>
      </c>
      <c r="AF1017" t="s">
        <v>3213</v>
      </c>
      <c r="AG1017" t="s">
        <v>2542</v>
      </c>
      <c r="AH1017" t="s">
        <v>3214</v>
      </c>
      <c r="AI1017" t="s">
        <v>3532</v>
      </c>
    </row>
    <row r="1018" spans="1:35" x14ac:dyDescent="0.25">
      <c r="A1018" t="s">
        <v>109</v>
      </c>
      <c r="B1018" t="s">
        <v>108</v>
      </c>
      <c r="C1018" t="s">
        <v>3613</v>
      </c>
      <c r="D1018" t="s">
        <v>3582</v>
      </c>
      <c r="E1018" t="s">
        <v>534</v>
      </c>
      <c r="F1018" t="s">
        <v>92</v>
      </c>
      <c r="G1018" t="s">
        <v>4168</v>
      </c>
      <c r="H1018" t="s">
        <v>4169</v>
      </c>
      <c r="I1018" t="s">
        <v>3355</v>
      </c>
      <c r="J1018" t="s">
        <v>4156</v>
      </c>
      <c r="K1018" t="s">
        <v>4157</v>
      </c>
      <c r="L1018" t="s">
        <v>2484</v>
      </c>
      <c r="M1018" s="118"/>
      <c r="N1018" t="s">
        <v>4355</v>
      </c>
      <c r="O1018" t="s">
        <v>4154</v>
      </c>
      <c r="P1018">
        <v>24.437999999999999</v>
      </c>
      <c r="Q1018">
        <v>15.938000000000001</v>
      </c>
      <c r="R1018">
        <v>9.625</v>
      </c>
      <c r="S1018">
        <v>13.44</v>
      </c>
      <c r="T1018">
        <v>2.169</v>
      </c>
      <c r="U1018" t="s">
        <v>2946</v>
      </c>
      <c r="V1018" t="s">
        <v>2946</v>
      </c>
      <c r="W1018" t="s">
        <v>2501</v>
      </c>
      <c r="X1018" t="s">
        <v>2500</v>
      </c>
      <c r="Y1018" t="s">
        <v>2484</v>
      </c>
      <c r="Z1018" s="118"/>
      <c r="AA1018" t="s">
        <v>4158</v>
      </c>
      <c r="AB1018" t="s">
        <v>189</v>
      </c>
      <c r="AC1018" t="s">
        <v>3205</v>
      </c>
      <c r="AD1018" t="s">
        <v>3194</v>
      </c>
      <c r="AE1018" t="s">
        <v>3194</v>
      </c>
      <c r="AF1018" t="s">
        <v>3210</v>
      </c>
      <c r="AG1018" t="s">
        <v>2542</v>
      </c>
      <c r="AH1018" t="s">
        <v>3211</v>
      </c>
      <c r="AI1018" t="s">
        <v>3212</v>
      </c>
    </row>
    <row r="1019" spans="1:35" x14ac:dyDescent="0.25">
      <c r="A1019" t="s">
        <v>109</v>
      </c>
      <c r="B1019" t="s">
        <v>108</v>
      </c>
      <c r="C1019" t="s">
        <v>3613</v>
      </c>
      <c r="D1019" t="s">
        <v>3582</v>
      </c>
      <c r="E1019" t="s">
        <v>535</v>
      </c>
      <c r="F1019" t="s">
        <v>92</v>
      </c>
      <c r="G1019" t="s">
        <v>4168</v>
      </c>
      <c r="H1019" t="s">
        <v>4169</v>
      </c>
      <c r="I1019" t="s">
        <v>3355</v>
      </c>
      <c r="J1019" t="s">
        <v>4159</v>
      </c>
      <c r="K1019" t="s">
        <v>4160</v>
      </c>
      <c r="L1019" t="s">
        <v>2549</v>
      </c>
      <c r="M1019" s="118"/>
      <c r="N1019" t="s">
        <v>4355</v>
      </c>
      <c r="O1019" t="s">
        <v>4154</v>
      </c>
      <c r="P1019">
        <v>24.437999999999999</v>
      </c>
      <c r="Q1019">
        <v>15.938000000000001</v>
      </c>
      <c r="R1019">
        <v>9.625</v>
      </c>
      <c r="S1019">
        <v>13.44</v>
      </c>
      <c r="T1019">
        <v>2.169</v>
      </c>
      <c r="U1019" t="s">
        <v>2946</v>
      </c>
      <c r="V1019" t="s">
        <v>2946</v>
      </c>
      <c r="W1019" t="s">
        <v>2501</v>
      </c>
      <c r="X1019" t="s">
        <v>2500</v>
      </c>
      <c r="Y1019" t="s">
        <v>2484</v>
      </c>
      <c r="Z1019" s="118"/>
      <c r="AA1019" t="s">
        <v>4161</v>
      </c>
      <c r="AB1019" t="s">
        <v>2515</v>
      </c>
      <c r="AC1019" t="s">
        <v>3205</v>
      </c>
      <c r="AD1019" t="s">
        <v>3206</v>
      </c>
      <c r="AE1019" t="s">
        <v>3206</v>
      </c>
      <c r="AF1019" t="s">
        <v>3207</v>
      </c>
      <c r="AG1019" t="s">
        <v>2542</v>
      </c>
      <c r="AH1019" t="s">
        <v>3208</v>
      </c>
      <c r="AI1019" t="s">
        <v>3209</v>
      </c>
    </row>
    <row r="1020" spans="1:35" x14ac:dyDescent="0.25">
      <c r="A1020" t="s">
        <v>109</v>
      </c>
      <c r="B1020" t="s">
        <v>108</v>
      </c>
      <c r="C1020" t="s">
        <v>3613</v>
      </c>
      <c r="D1020" t="s">
        <v>3582</v>
      </c>
      <c r="E1020" t="s">
        <v>536</v>
      </c>
      <c r="F1020" t="s">
        <v>92</v>
      </c>
      <c r="G1020" t="s">
        <v>4168</v>
      </c>
      <c r="H1020" t="s">
        <v>4169</v>
      </c>
      <c r="I1020" t="s">
        <v>3355</v>
      </c>
      <c r="J1020" t="s">
        <v>4162</v>
      </c>
      <c r="K1020" t="s">
        <v>4163</v>
      </c>
      <c r="L1020" t="s">
        <v>2542</v>
      </c>
      <c r="M1020" s="118"/>
      <c r="N1020" t="s">
        <v>4355</v>
      </c>
      <c r="O1020" t="s">
        <v>4154</v>
      </c>
      <c r="P1020">
        <v>24.437999999999999</v>
      </c>
      <c r="Q1020">
        <v>15.938000000000001</v>
      </c>
      <c r="R1020">
        <v>9.625</v>
      </c>
      <c r="S1020">
        <v>13.44</v>
      </c>
      <c r="T1020">
        <v>2.169</v>
      </c>
      <c r="U1020" t="s">
        <v>2946</v>
      </c>
      <c r="V1020" t="s">
        <v>2946</v>
      </c>
      <c r="W1020" t="s">
        <v>2501</v>
      </c>
      <c r="X1020" t="s">
        <v>2500</v>
      </c>
      <c r="Y1020" t="s">
        <v>2484</v>
      </c>
      <c r="Z1020" s="118"/>
      <c r="AA1020" t="s">
        <v>4164</v>
      </c>
      <c r="AB1020" t="s">
        <v>2515</v>
      </c>
      <c r="AC1020" t="s">
        <v>3200</v>
      </c>
      <c r="AD1020" t="s">
        <v>3201</v>
      </c>
      <c r="AE1020" t="s">
        <v>3201</v>
      </c>
      <c r="AF1020" t="s">
        <v>3202</v>
      </c>
      <c r="AG1020" t="s">
        <v>2542</v>
      </c>
      <c r="AH1020" t="s">
        <v>3203</v>
      </c>
      <c r="AI1020" t="s">
        <v>3204</v>
      </c>
    </row>
    <row r="1021" spans="1:35" x14ac:dyDescent="0.25">
      <c r="M1021" s="118"/>
      <c r="Z1021" s="118"/>
    </row>
    <row r="1022" spans="1:35" x14ac:dyDescent="0.25">
      <c r="A1022" t="s">
        <v>109</v>
      </c>
      <c r="B1022" t="s">
        <v>108</v>
      </c>
      <c r="C1022" t="s">
        <v>3613</v>
      </c>
      <c r="D1022" t="s">
        <v>2233</v>
      </c>
      <c r="E1022" t="s">
        <v>533</v>
      </c>
      <c r="F1022" t="s">
        <v>92</v>
      </c>
      <c r="G1022" t="s">
        <v>4170</v>
      </c>
      <c r="H1022" t="s">
        <v>4171</v>
      </c>
      <c r="I1022" t="s">
        <v>2965</v>
      </c>
      <c r="J1022" t="s">
        <v>4152</v>
      </c>
      <c r="K1022" t="s">
        <v>4153</v>
      </c>
      <c r="L1022" t="s">
        <v>2951</v>
      </c>
      <c r="M1022" s="118"/>
      <c r="N1022" t="s">
        <v>4356</v>
      </c>
      <c r="O1022" t="s">
        <v>4154</v>
      </c>
      <c r="P1022">
        <v>48.314999999999998</v>
      </c>
      <c r="Q1022">
        <v>16.22</v>
      </c>
      <c r="R1022">
        <v>9.5950000000000006</v>
      </c>
      <c r="S1022">
        <v>27.15</v>
      </c>
      <c r="T1022">
        <v>4.351</v>
      </c>
      <c r="U1022" t="s">
        <v>2949</v>
      </c>
      <c r="V1022" t="s">
        <v>2487</v>
      </c>
      <c r="W1022" t="s">
        <v>2307</v>
      </c>
      <c r="X1022" t="s">
        <v>2502</v>
      </c>
      <c r="Y1022" t="s">
        <v>2503</v>
      </c>
      <c r="Z1022" s="118"/>
      <c r="AA1022" t="s">
        <v>4155</v>
      </c>
      <c r="AB1022" t="s">
        <v>189</v>
      </c>
      <c r="AC1022" t="s">
        <v>3205</v>
      </c>
      <c r="AD1022" t="s">
        <v>2946</v>
      </c>
      <c r="AE1022" t="s">
        <v>2946</v>
      </c>
      <c r="AF1022" t="s">
        <v>3213</v>
      </c>
      <c r="AG1022" t="s">
        <v>2542</v>
      </c>
      <c r="AH1022" t="s">
        <v>3214</v>
      </c>
      <c r="AI1022" t="s">
        <v>3532</v>
      </c>
    </row>
    <row r="1023" spans="1:35" x14ac:dyDescent="0.25">
      <c r="A1023" t="s">
        <v>109</v>
      </c>
      <c r="B1023" t="s">
        <v>108</v>
      </c>
      <c r="C1023" t="s">
        <v>3613</v>
      </c>
      <c r="D1023" t="s">
        <v>2233</v>
      </c>
      <c r="E1023" t="s">
        <v>534</v>
      </c>
      <c r="F1023" t="s">
        <v>92</v>
      </c>
      <c r="G1023" t="s">
        <v>4170</v>
      </c>
      <c r="H1023" t="s">
        <v>4171</v>
      </c>
      <c r="I1023" t="s">
        <v>2965</v>
      </c>
      <c r="J1023" t="s">
        <v>4156</v>
      </c>
      <c r="K1023" t="s">
        <v>4157</v>
      </c>
      <c r="L1023" t="s">
        <v>2541</v>
      </c>
      <c r="M1023" s="118"/>
      <c r="N1023" t="s">
        <v>4356</v>
      </c>
      <c r="O1023" t="s">
        <v>4154</v>
      </c>
      <c r="P1023">
        <v>48.314999999999998</v>
      </c>
      <c r="Q1023">
        <v>16.22</v>
      </c>
      <c r="R1023">
        <v>9.5950000000000006</v>
      </c>
      <c r="S1023">
        <v>27.15</v>
      </c>
      <c r="T1023">
        <v>4.351</v>
      </c>
      <c r="U1023" t="s">
        <v>2949</v>
      </c>
      <c r="V1023" t="s">
        <v>2487</v>
      </c>
      <c r="W1023" t="s">
        <v>2307</v>
      </c>
      <c r="X1023" t="s">
        <v>2502</v>
      </c>
      <c r="Y1023" t="s">
        <v>2503</v>
      </c>
      <c r="Z1023" s="118"/>
      <c r="AA1023" t="s">
        <v>4158</v>
      </c>
      <c r="AB1023" t="s">
        <v>189</v>
      </c>
      <c r="AC1023" t="s">
        <v>3205</v>
      </c>
      <c r="AD1023" t="s">
        <v>3194</v>
      </c>
      <c r="AE1023" t="s">
        <v>3194</v>
      </c>
      <c r="AF1023" t="s">
        <v>3210</v>
      </c>
      <c r="AG1023" t="s">
        <v>2542</v>
      </c>
      <c r="AH1023" t="s">
        <v>3211</v>
      </c>
      <c r="AI1023" t="s">
        <v>3212</v>
      </c>
    </row>
    <row r="1024" spans="1:35" x14ac:dyDescent="0.25">
      <c r="A1024" t="s">
        <v>109</v>
      </c>
      <c r="B1024" t="s">
        <v>108</v>
      </c>
      <c r="C1024" t="s">
        <v>3613</v>
      </c>
      <c r="D1024" t="s">
        <v>2233</v>
      </c>
      <c r="E1024" t="s">
        <v>535</v>
      </c>
      <c r="F1024" t="s">
        <v>92</v>
      </c>
      <c r="G1024" t="s">
        <v>4170</v>
      </c>
      <c r="H1024" t="s">
        <v>4171</v>
      </c>
      <c r="I1024" t="s">
        <v>2965</v>
      </c>
      <c r="J1024" t="s">
        <v>4159</v>
      </c>
      <c r="K1024" t="s">
        <v>4160</v>
      </c>
      <c r="L1024" t="s">
        <v>2544</v>
      </c>
      <c r="M1024" s="118"/>
      <c r="N1024" t="s">
        <v>4356</v>
      </c>
      <c r="O1024" t="s">
        <v>4154</v>
      </c>
      <c r="P1024">
        <v>48.314999999999998</v>
      </c>
      <c r="Q1024">
        <v>16.22</v>
      </c>
      <c r="R1024">
        <v>9.5950000000000006</v>
      </c>
      <c r="S1024">
        <v>27.15</v>
      </c>
      <c r="T1024">
        <v>4.351</v>
      </c>
      <c r="U1024" t="s">
        <v>2949</v>
      </c>
      <c r="V1024" t="s">
        <v>2487</v>
      </c>
      <c r="W1024" t="s">
        <v>2307</v>
      </c>
      <c r="X1024" t="s">
        <v>2502</v>
      </c>
      <c r="Y1024" t="s">
        <v>2503</v>
      </c>
      <c r="Z1024" s="118"/>
      <c r="AA1024" t="s">
        <v>4161</v>
      </c>
      <c r="AB1024" t="s">
        <v>2515</v>
      </c>
      <c r="AC1024" t="s">
        <v>3205</v>
      </c>
      <c r="AD1024" t="s">
        <v>3206</v>
      </c>
      <c r="AE1024" t="s">
        <v>3206</v>
      </c>
      <c r="AF1024" t="s">
        <v>3207</v>
      </c>
      <c r="AG1024" t="s">
        <v>2542</v>
      </c>
      <c r="AH1024" t="s">
        <v>3208</v>
      </c>
      <c r="AI1024" t="s">
        <v>3209</v>
      </c>
    </row>
    <row r="1025" spans="1:35" x14ac:dyDescent="0.25">
      <c r="A1025" t="s">
        <v>109</v>
      </c>
      <c r="B1025" t="s">
        <v>108</v>
      </c>
      <c r="C1025" t="s">
        <v>3613</v>
      </c>
      <c r="D1025" t="s">
        <v>2233</v>
      </c>
      <c r="E1025" t="s">
        <v>536</v>
      </c>
      <c r="F1025" t="s">
        <v>92</v>
      </c>
      <c r="G1025" t="s">
        <v>4170</v>
      </c>
      <c r="H1025" t="s">
        <v>4171</v>
      </c>
      <c r="I1025" t="s">
        <v>2965</v>
      </c>
      <c r="J1025" t="s">
        <v>4162</v>
      </c>
      <c r="K1025" t="s">
        <v>4163</v>
      </c>
      <c r="L1025" t="s">
        <v>2540</v>
      </c>
      <c r="M1025" s="118"/>
      <c r="N1025" t="s">
        <v>4356</v>
      </c>
      <c r="O1025" t="s">
        <v>4154</v>
      </c>
      <c r="P1025">
        <v>48.314999999999998</v>
      </c>
      <c r="Q1025">
        <v>16.22</v>
      </c>
      <c r="R1025">
        <v>9.5950000000000006</v>
      </c>
      <c r="S1025">
        <v>27.15</v>
      </c>
      <c r="T1025">
        <v>4.351</v>
      </c>
      <c r="U1025" t="s">
        <v>2949</v>
      </c>
      <c r="V1025" t="s">
        <v>2487</v>
      </c>
      <c r="W1025" t="s">
        <v>2307</v>
      </c>
      <c r="X1025" t="s">
        <v>2502</v>
      </c>
      <c r="Y1025" t="s">
        <v>2503</v>
      </c>
      <c r="Z1025" s="118"/>
      <c r="AA1025" t="s">
        <v>4164</v>
      </c>
      <c r="AB1025" t="s">
        <v>2515</v>
      </c>
      <c r="AC1025" t="s">
        <v>3200</v>
      </c>
      <c r="AD1025" t="s">
        <v>3201</v>
      </c>
      <c r="AE1025" t="s">
        <v>3201</v>
      </c>
      <c r="AF1025" t="s">
        <v>3202</v>
      </c>
      <c r="AG1025" t="s">
        <v>2542</v>
      </c>
      <c r="AH1025" t="s">
        <v>3203</v>
      </c>
      <c r="AI1025" t="s">
        <v>3204</v>
      </c>
    </row>
    <row r="1026" spans="1:35" x14ac:dyDescent="0.25">
      <c r="M1026" s="118"/>
      <c r="Z1026" s="118"/>
    </row>
    <row r="1027" spans="1:35" x14ac:dyDescent="0.25">
      <c r="A1027" t="s">
        <v>109</v>
      </c>
      <c r="B1027" t="s">
        <v>108</v>
      </c>
      <c r="C1027" t="s">
        <v>3613</v>
      </c>
      <c r="D1027" t="s">
        <v>3582</v>
      </c>
      <c r="E1027" t="s">
        <v>533</v>
      </c>
      <c r="F1027" t="s">
        <v>92</v>
      </c>
      <c r="G1027" t="s">
        <v>4172</v>
      </c>
      <c r="H1027" t="s">
        <v>4173</v>
      </c>
      <c r="I1027" t="s">
        <v>3355</v>
      </c>
      <c r="J1027" t="s">
        <v>4177</v>
      </c>
      <c r="K1027" t="s">
        <v>4178</v>
      </c>
      <c r="L1027" t="s">
        <v>2256</v>
      </c>
      <c r="M1027" s="118"/>
      <c r="N1027" t="s">
        <v>4357</v>
      </c>
      <c r="O1027" t="s">
        <v>4174</v>
      </c>
      <c r="P1027">
        <v>24.437999999999999</v>
      </c>
      <c r="Q1027">
        <v>15.938000000000001</v>
      </c>
      <c r="R1027">
        <v>9.625</v>
      </c>
      <c r="S1027">
        <v>13.44</v>
      </c>
      <c r="T1027">
        <v>2.169</v>
      </c>
      <c r="U1027" t="s">
        <v>2946</v>
      </c>
      <c r="V1027" t="s">
        <v>2946</v>
      </c>
      <c r="W1027" t="s">
        <v>2501</v>
      </c>
      <c r="X1027" t="s">
        <v>2500</v>
      </c>
      <c r="Y1027" t="s">
        <v>2484</v>
      </c>
      <c r="Z1027" s="118"/>
      <c r="AA1027" t="s">
        <v>4179</v>
      </c>
      <c r="AB1027" t="s">
        <v>189</v>
      </c>
      <c r="AC1027" t="s">
        <v>3205</v>
      </c>
      <c r="AD1027" t="s">
        <v>2946</v>
      </c>
      <c r="AE1027" t="s">
        <v>2946</v>
      </c>
      <c r="AF1027" t="s">
        <v>3213</v>
      </c>
      <c r="AG1027" t="s">
        <v>2542</v>
      </c>
      <c r="AH1027" t="s">
        <v>3214</v>
      </c>
      <c r="AI1027" t="s">
        <v>3532</v>
      </c>
    </row>
    <row r="1028" spans="1:35" x14ac:dyDescent="0.25">
      <c r="A1028" t="s">
        <v>109</v>
      </c>
      <c r="B1028" t="s">
        <v>108</v>
      </c>
      <c r="C1028" t="s">
        <v>3613</v>
      </c>
      <c r="D1028" t="s">
        <v>3582</v>
      </c>
      <c r="E1028" t="s">
        <v>534</v>
      </c>
      <c r="F1028" t="s">
        <v>92</v>
      </c>
      <c r="G1028" t="s">
        <v>4172</v>
      </c>
      <c r="H1028" t="s">
        <v>4173</v>
      </c>
      <c r="I1028" t="s">
        <v>3355</v>
      </c>
      <c r="J1028" t="s">
        <v>4180</v>
      </c>
      <c r="K1028" t="s">
        <v>4181</v>
      </c>
      <c r="L1028" t="s">
        <v>2484</v>
      </c>
      <c r="M1028" s="118"/>
      <c r="N1028" t="s">
        <v>4357</v>
      </c>
      <c r="O1028" t="s">
        <v>4174</v>
      </c>
      <c r="P1028">
        <v>24.437999999999999</v>
      </c>
      <c r="Q1028">
        <v>15.938000000000001</v>
      </c>
      <c r="R1028">
        <v>9.625</v>
      </c>
      <c r="S1028">
        <v>13.44</v>
      </c>
      <c r="T1028">
        <v>2.169</v>
      </c>
      <c r="U1028" t="s">
        <v>2946</v>
      </c>
      <c r="V1028" t="s">
        <v>2946</v>
      </c>
      <c r="W1028" t="s">
        <v>2501</v>
      </c>
      <c r="X1028" t="s">
        <v>2500</v>
      </c>
      <c r="Y1028" t="s">
        <v>2484</v>
      </c>
      <c r="Z1028" s="118"/>
      <c r="AA1028" t="s">
        <v>4182</v>
      </c>
      <c r="AB1028" t="s">
        <v>189</v>
      </c>
      <c r="AC1028" t="s">
        <v>3205</v>
      </c>
      <c r="AD1028" t="s">
        <v>3194</v>
      </c>
      <c r="AE1028" t="s">
        <v>3194</v>
      </c>
      <c r="AF1028" t="s">
        <v>3210</v>
      </c>
      <c r="AG1028" t="s">
        <v>2542</v>
      </c>
      <c r="AH1028" t="s">
        <v>3211</v>
      </c>
      <c r="AI1028" t="s">
        <v>3212</v>
      </c>
    </row>
    <row r="1029" spans="1:35" x14ac:dyDescent="0.25">
      <c r="A1029" t="s">
        <v>109</v>
      </c>
      <c r="B1029" t="s">
        <v>108</v>
      </c>
      <c r="C1029" t="s">
        <v>3613</v>
      </c>
      <c r="D1029" t="s">
        <v>3582</v>
      </c>
      <c r="E1029" t="s">
        <v>535</v>
      </c>
      <c r="F1029" t="s">
        <v>92</v>
      </c>
      <c r="G1029" t="s">
        <v>4172</v>
      </c>
      <c r="H1029" t="s">
        <v>4173</v>
      </c>
      <c r="I1029" t="s">
        <v>3355</v>
      </c>
      <c r="J1029" t="s">
        <v>4183</v>
      </c>
      <c r="K1029" t="s">
        <v>4184</v>
      </c>
      <c r="L1029" t="s">
        <v>2549</v>
      </c>
      <c r="M1029" s="118"/>
      <c r="N1029" t="s">
        <v>4357</v>
      </c>
      <c r="O1029" t="s">
        <v>4174</v>
      </c>
      <c r="P1029">
        <v>24.437999999999999</v>
      </c>
      <c r="Q1029">
        <v>15.938000000000001</v>
      </c>
      <c r="R1029">
        <v>9.625</v>
      </c>
      <c r="S1029">
        <v>13.44</v>
      </c>
      <c r="T1029">
        <v>2.169</v>
      </c>
      <c r="U1029" t="s">
        <v>2946</v>
      </c>
      <c r="V1029" t="s">
        <v>2946</v>
      </c>
      <c r="W1029" t="s">
        <v>2501</v>
      </c>
      <c r="X1029" t="s">
        <v>2500</v>
      </c>
      <c r="Y1029" t="s">
        <v>2484</v>
      </c>
      <c r="Z1029" s="118"/>
      <c r="AA1029" t="s">
        <v>4185</v>
      </c>
      <c r="AB1029" t="s">
        <v>2515</v>
      </c>
      <c r="AC1029" t="s">
        <v>3205</v>
      </c>
      <c r="AD1029" t="s">
        <v>3206</v>
      </c>
      <c r="AE1029" t="s">
        <v>3206</v>
      </c>
      <c r="AF1029" t="s">
        <v>3207</v>
      </c>
      <c r="AG1029" t="s">
        <v>2542</v>
      </c>
      <c r="AH1029" t="s">
        <v>3208</v>
      </c>
      <c r="AI1029" t="s">
        <v>3209</v>
      </c>
    </row>
    <row r="1030" spans="1:35" x14ac:dyDescent="0.25">
      <c r="A1030" t="s">
        <v>109</v>
      </c>
      <c r="B1030" t="s">
        <v>108</v>
      </c>
      <c r="C1030" t="s">
        <v>3613</v>
      </c>
      <c r="D1030" t="s">
        <v>3582</v>
      </c>
      <c r="E1030" t="s">
        <v>536</v>
      </c>
      <c r="F1030" t="s">
        <v>92</v>
      </c>
      <c r="G1030" t="s">
        <v>4172</v>
      </c>
      <c r="H1030" t="s">
        <v>4173</v>
      </c>
      <c r="I1030" t="s">
        <v>3355</v>
      </c>
      <c r="J1030" t="s">
        <v>4186</v>
      </c>
      <c r="K1030" t="s">
        <v>4187</v>
      </c>
      <c r="L1030" t="s">
        <v>2542</v>
      </c>
      <c r="M1030" s="118"/>
      <c r="N1030" t="s">
        <v>4357</v>
      </c>
      <c r="O1030" t="s">
        <v>4174</v>
      </c>
      <c r="P1030">
        <v>24.437999999999999</v>
      </c>
      <c r="Q1030">
        <v>15.938000000000001</v>
      </c>
      <c r="R1030">
        <v>9.625</v>
      </c>
      <c r="S1030">
        <v>13.44</v>
      </c>
      <c r="T1030">
        <v>2.169</v>
      </c>
      <c r="U1030" t="s">
        <v>2946</v>
      </c>
      <c r="V1030" t="s">
        <v>2946</v>
      </c>
      <c r="W1030" t="s">
        <v>2501</v>
      </c>
      <c r="X1030" t="s">
        <v>2500</v>
      </c>
      <c r="Y1030" t="s">
        <v>2484</v>
      </c>
      <c r="Z1030" s="118"/>
      <c r="AA1030" t="s">
        <v>4188</v>
      </c>
      <c r="AB1030" t="s">
        <v>2515</v>
      </c>
      <c r="AC1030" t="s">
        <v>3200</v>
      </c>
      <c r="AD1030" t="s">
        <v>3201</v>
      </c>
      <c r="AE1030" t="s">
        <v>3201</v>
      </c>
      <c r="AF1030" t="s">
        <v>3202</v>
      </c>
      <c r="AG1030" t="s">
        <v>2542</v>
      </c>
      <c r="AH1030" t="s">
        <v>3203</v>
      </c>
      <c r="AI1030" t="s">
        <v>3204</v>
      </c>
    </row>
    <row r="1031" spans="1:35" x14ac:dyDescent="0.25">
      <c r="M1031" s="118"/>
      <c r="Z1031" s="118"/>
    </row>
    <row r="1032" spans="1:35" x14ac:dyDescent="0.25">
      <c r="A1032" t="s">
        <v>109</v>
      </c>
      <c r="B1032" t="s">
        <v>108</v>
      </c>
      <c r="C1032" t="s">
        <v>3613</v>
      </c>
      <c r="D1032" t="s">
        <v>2233</v>
      </c>
      <c r="E1032" t="s">
        <v>533</v>
      </c>
      <c r="F1032" t="s">
        <v>92</v>
      </c>
      <c r="G1032" t="s">
        <v>4175</v>
      </c>
      <c r="H1032" t="s">
        <v>4176</v>
      </c>
      <c r="I1032" t="s">
        <v>2965</v>
      </c>
      <c r="J1032" t="s">
        <v>4177</v>
      </c>
      <c r="K1032" t="s">
        <v>4178</v>
      </c>
      <c r="L1032" t="s">
        <v>2951</v>
      </c>
      <c r="M1032" s="118"/>
      <c r="N1032" t="s">
        <v>4358</v>
      </c>
      <c r="O1032" t="s">
        <v>4174</v>
      </c>
      <c r="P1032">
        <v>48.314999999999998</v>
      </c>
      <c r="Q1032">
        <v>16.22</v>
      </c>
      <c r="R1032">
        <v>9.5950000000000006</v>
      </c>
      <c r="S1032">
        <v>27.15</v>
      </c>
      <c r="T1032">
        <v>4.351</v>
      </c>
      <c r="U1032" t="s">
        <v>2949</v>
      </c>
      <c r="V1032" t="s">
        <v>2487</v>
      </c>
      <c r="W1032" t="s">
        <v>2307</v>
      </c>
      <c r="X1032" t="s">
        <v>2502</v>
      </c>
      <c r="Y1032" t="s">
        <v>2503</v>
      </c>
      <c r="Z1032" s="118"/>
      <c r="AA1032" t="s">
        <v>4179</v>
      </c>
      <c r="AB1032" t="s">
        <v>189</v>
      </c>
      <c r="AC1032" t="s">
        <v>3205</v>
      </c>
      <c r="AD1032" t="s">
        <v>2946</v>
      </c>
      <c r="AE1032" t="s">
        <v>2946</v>
      </c>
      <c r="AF1032" t="s">
        <v>3213</v>
      </c>
      <c r="AG1032" t="s">
        <v>2542</v>
      </c>
      <c r="AH1032" t="s">
        <v>3214</v>
      </c>
      <c r="AI1032" t="s">
        <v>3532</v>
      </c>
    </row>
    <row r="1033" spans="1:35" x14ac:dyDescent="0.25">
      <c r="A1033" t="s">
        <v>109</v>
      </c>
      <c r="B1033" t="s">
        <v>108</v>
      </c>
      <c r="C1033" t="s">
        <v>3613</v>
      </c>
      <c r="D1033" t="s">
        <v>2233</v>
      </c>
      <c r="E1033" t="s">
        <v>534</v>
      </c>
      <c r="F1033" t="s">
        <v>92</v>
      </c>
      <c r="G1033" t="s">
        <v>4175</v>
      </c>
      <c r="H1033" t="s">
        <v>4176</v>
      </c>
      <c r="I1033" t="s">
        <v>2965</v>
      </c>
      <c r="J1033" t="s">
        <v>4180</v>
      </c>
      <c r="K1033" t="s">
        <v>4181</v>
      </c>
      <c r="L1033" t="s">
        <v>2541</v>
      </c>
      <c r="M1033" s="118"/>
      <c r="N1033" t="s">
        <v>4358</v>
      </c>
      <c r="O1033" t="s">
        <v>4174</v>
      </c>
      <c r="P1033">
        <v>48.314999999999998</v>
      </c>
      <c r="Q1033">
        <v>16.22</v>
      </c>
      <c r="R1033">
        <v>9.5950000000000006</v>
      </c>
      <c r="S1033">
        <v>27.15</v>
      </c>
      <c r="T1033">
        <v>4.351</v>
      </c>
      <c r="U1033" t="s">
        <v>2949</v>
      </c>
      <c r="V1033" t="s">
        <v>2487</v>
      </c>
      <c r="W1033" t="s">
        <v>2307</v>
      </c>
      <c r="X1033" t="s">
        <v>2502</v>
      </c>
      <c r="Y1033" t="s">
        <v>2503</v>
      </c>
      <c r="Z1033" s="118"/>
      <c r="AA1033" t="s">
        <v>4182</v>
      </c>
      <c r="AB1033" t="s">
        <v>189</v>
      </c>
      <c r="AC1033" t="s">
        <v>3205</v>
      </c>
      <c r="AD1033" t="s">
        <v>3194</v>
      </c>
      <c r="AE1033" t="s">
        <v>3194</v>
      </c>
      <c r="AF1033" t="s">
        <v>3210</v>
      </c>
      <c r="AG1033" t="s">
        <v>2542</v>
      </c>
      <c r="AH1033" t="s">
        <v>3211</v>
      </c>
      <c r="AI1033" t="s">
        <v>3212</v>
      </c>
    </row>
    <row r="1034" spans="1:35" x14ac:dyDescent="0.25">
      <c r="A1034" t="s">
        <v>109</v>
      </c>
      <c r="B1034" t="s">
        <v>108</v>
      </c>
      <c r="C1034" t="s">
        <v>3613</v>
      </c>
      <c r="D1034" t="s">
        <v>2233</v>
      </c>
      <c r="E1034" t="s">
        <v>535</v>
      </c>
      <c r="F1034" t="s">
        <v>92</v>
      </c>
      <c r="G1034" t="s">
        <v>4175</v>
      </c>
      <c r="H1034" t="s">
        <v>4176</v>
      </c>
      <c r="I1034" t="s">
        <v>2965</v>
      </c>
      <c r="J1034" t="s">
        <v>4183</v>
      </c>
      <c r="K1034" t="s">
        <v>4184</v>
      </c>
      <c r="L1034" t="s">
        <v>2544</v>
      </c>
      <c r="M1034" s="118"/>
      <c r="N1034" t="s">
        <v>4358</v>
      </c>
      <c r="O1034" t="s">
        <v>4174</v>
      </c>
      <c r="P1034">
        <v>48.314999999999998</v>
      </c>
      <c r="Q1034">
        <v>16.22</v>
      </c>
      <c r="R1034">
        <v>9.5950000000000006</v>
      </c>
      <c r="S1034">
        <v>27.15</v>
      </c>
      <c r="T1034">
        <v>4.351</v>
      </c>
      <c r="U1034" t="s">
        <v>2949</v>
      </c>
      <c r="V1034" t="s">
        <v>2487</v>
      </c>
      <c r="W1034" t="s">
        <v>2307</v>
      </c>
      <c r="X1034" t="s">
        <v>2502</v>
      </c>
      <c r="Y1034" t="s">
        <v>2503</v>
      </c>
      <c r="Z1034" s="118"/>
      <c r="AA1034" t="s">
        <v>4185</v>
      </c>
      <c r="AB1034" t="s">
        <v>2515</v>
      </c>
      <c r="AC1034" t="s">
        <v>3205</v>
      </c>
      <c r="AD1034" t="s">
        <v>3206</v>
      </c>
      <c r="AE1034" t="s">
        <v>3206</v>
      </c>
      <c r="AF1034" t="s">
        <v>3207</v>
      </c>
      <c r="AG1034" t="s">
        <v>2542</v>
      </c>
      <c r="AH1034" t="s">
        <v>3208</v>
      </c>
      <c r="AI1034" t="s">
        <v>3209</v>
      </c>
    </row>
    <row r="1035" spans="1:35" x14ac:dyDescent="0.25">
      <c r="A1035" t="s">
        <v>109</v>
      </c>
      <c r="B1035" t="s">
        <v>108</v>
      </c>
      <c r="C1035" t="s">
        <v>3613</v>
      </c>
      <c r="D1035" t="s">
        <v>2233</v>
      </c>
      <c r="E1035" t="s">
        <v>536</v>
      </c>
      <c r="F1035" t="s">
        <v>92</v>
      </c>
      <c r="G1035" t="s">
        <v>4175</v>
      </c>
      <c r="H1035" t="s">
        <v>4176</v>
      </c>
      <c r="I1035" t="s">
        <v>2965</v>
      </c>
      <c r="J1035" t="s">
        <v>4186</v>
      </c>
      <c r="K1035" t="s">
        <v>4187</v>
      </c>
      <c r="L1035" t="s">
        <v>2540</v>
      </c>
      <c r="M1035" s="118"/>
      <c r="N1035" t="s">
        <v>4358</v>
      </c>
      <c r="O1035" t="s">
        <v>4174</v>
      </c>
      <c r="P1035">
        <v>48.314999999999998</v>
      </c>
      <c r="Q1035">
        <v>16.22</v>
      </c>
      <c r="R1035">
        <v>9.5950000000000006</v>
      </c>
      <c r="S1035">
        <v>27.15</v>
      </c>
      <c r="T1035">
        <v>4.351</v>
      </c>
      <c r="U1035" t="s">
        <v>2949</v>
      </c>
      <c r="V1035" t="s">
        <v>2487</v>
      </c>
      <c r="W1035" t="s">
        <v>2307</v>
      </c>
      <c r="X1035" t="s">
        <v>2502</v>
      </c>
      <c r="Y1035" t="s">
        <v>2503</v>
      </c>
      <c r="Z1035" s="118"/>
      <c r="AA1035" t="s">
        <v>4188</v>
      </c>
      <c r="AB1035" t="s">
        <v>2515</v>
      </c>
      <c r="AC1035" t="s">
        <v>3200</v>
      </c>
      <c r="AD1035" t="s">
        <v>3201</v>
      </c>
      <c r="AE1035" t="s">
        <v>3201</v>
      </c>
      <c r="AF1035" t="s">
        <v>3202</v>
      </c>
      <c r="AG1035" t="s">
        <v>2542</v>
      </c>
      <c r="AH1035" t="s">
        <v>3203</v>
      </c>
      <c r="AI1035" t="s">
        <v>3204</v>
      </c>
    </row>
    <row r="1036" spans="1:35" x14ac:dyDescent="0.25">
      <c r="M1036" s="118"/>
      <c r="Z1036" s="118"/>
    </row>
    <row r="1037" spans="1:35" x14ac:dyDescent="0.25">
      <c r="A1037" t="s">
        <v>109</v>
      </c>
      <c r="B1037" t="s">
        <v>108</v>
      </c>
      <c r="C1037" t="s">
        <v>3613</v>
      </c>
      <c r="D1037" t="s">
        <v>3582</v>
      </c>
      <c r="E1037" t="s">
        <v>533</v>
      </c>
      <c r="F1037" t="s">
        <v>92</v>
      </c>
      <c r="G1037" t="s">
        <v>4195</v>
      </c>
      <c r="H1037" t="s">
        <v>4196</v>
      </c>
      <c r="I1037" t="s">
        <v>3355</v>
      </c>
      <c r="J1037" t="s">
        <v>4200</v>
      </c>
      <c r="K1037" t="s">
        <v>4201</v>
      </c>
      <c r="L1037" t="s">
        <v>2256</v>
      </c>
      <c r="M1037" s="118"/>
      <c r="N1037" t="s">
        <v>4359</v>
      </c>
      <c r="O1037" t="s">
        <v>4197</v>
      </c>
      <c r="P1037">
        <v>24.437999999999999</v>
      </c>
      <c r="Q1037">
        <v>15.938000000000001</v>
      </c>
      <c r="R1037">
        <v>9.625</v>
      </c>
      <c r="S1037">
        <v>13.44</v>
      </c>
      <c r="T1037">
        <v>2.169</v>
      </c>
      <c r="U1037" t="s">
        <v>2946</v>
      </c>
      <c r="V1037" t="s">
        <v>2946</v>
      </c>
      <c r="W1037" t="s">
        <v>2501</v>
      </c>
      <c r="X1037" t="s">
        <v>2500</v>
      </c>
      <c r="Y1037" t="s">
        <v>2484</v>
      </c>
      <c r="Z1037" s="118"/>
      <c r="AA1037" t="s">
        <v>4202</v>
      </c>
      <c r="AB1037" t="s">
        <v>189</v>
      </c>
      <c r="AC1037" t="s">
        <v>3205</v>
      </c>
      <c r="AD1037" t="s">
        <v>2946</v>
      </c>
      <c r="AE1037" t="s">
        <v>2946</v>
      </c>
      <c r="AF1037" t="s">
        <v>3213</v>
      </c>
      <c r="AG1037" t="s">
        <v>2542</v>
      </c>
      <c r="AH1037" t="s">
        <v>3214</v>
      </c>
      <c r="AI1037" t="s">
        <v>3532</v>
      </c>
    </row>
    <row r="1038" spans="1:35" x14ac:dyDescent="0.25">
      <c r="A1038" t="s">
        <v>109</v>
      </c>
      <c r="B1038" t="s">
        <v>108</v>
      </c>
      <c r="C1038" t="s">
        <v>3613</v>
      </c>
      <c r="D1038" t="s">
        <v>3582</v>
      </c>
      <c r="E1038" t="s">
        <v>534</v>
      </c>
      <c r="F1038" t="s">
        <v>92</v>
      </c>
      <c r="G1038" t="s">
        <v>4195</v>
      </c>
      <c r="H1038" t="s">
        <v>4196</v>
      </c>
      <c r="I1038" t="s">
        <v>3355</v>
      </c>
      <c r="J1038" t="s">
        <v>4203</v>
      </c>
      <c r="K1038" t="s">
        <v>4204</v>
      </c>
      <c r="L1038" t="s">
        <v>2484</v>
      </c>
      <c r="M1038" s="118"/>
      <c r="N1038" t="s">
        <v>4359</v>
      </c>
      <c r="O1038" t="s">
        <v>4197</v>
      </c>
      <c r="P1038">
        <v>24.437999999999999</v>
      </c>
      <c r="Q1038">
        <v>15.938000000000001</v>
      </c>
      <c r="R1038">
        <v>9.625</v>
      </c>
      <c r="S1038">
        <v>13.44</v>
      </c>
      <c r="T1038">
        <v>2.169</v>
      </c>
      <c r="U1038" t="s">
        <v>2946</v>
      </c>
      <c r="V1038" t="s">
        <v>2946</v>
      </c>
      <c r="W1038" t="s">
        <v>2501</v>
      </c>
      <c r="X1038" t="s">
        <v>2500</v>
      </c>
      <c r="Y1038" t="s">
        <v>2484</v>
      </c>
      <c r="Z1038" s="118"/>
      <c r="AA1038" t="s">
        <v>4205</v>
      </c>
      <c r="AB1038" t="s">
        <v>189</v>
      </c>
      <c r="AC1038" t="s">
        <v>3205</v>
      </c>
      <c r="AD1038" t="s">
        <v>3194</v>
      </c>
      <c r="AE1038" t="s">
        <v>3194</v>
      </c>
      <c r="AF1038" t="s">
        <v>3210</v>
      </c>
      <c r="AG1038" t="s">
        <v>2542</v>
      </c>
      <c r="AH1038" t="s">
        <v>3211</v>
      </c>
      <c r="AI1038" t="s">
        <v>3212</v>
      </c>
    </row>
    <row r="1039" spans="1:35" x14ac:dyDescent="0.25">
      <c r="A1039" t="s">
        <v>109</v>
      </c>
      <c r="B1039" t="s">
        <v>108</v>
      </c>
      <c r="C1039" t="s">
        <v>3613</v>
      </c>
      <c r="D1039" t="s">
        <v>3582</v>
      </c>
      <c r="E1039" t="s">
        <v>535</v>
      </c>
      <c r="F1039" t="s">
        <v>92</v>
      </c>
      <c r="G1039" t="s">
        <v>4195</v>
      </c>
      <c r="H1039" t="s">
        <v>4196</v>
      </c>
      <c r="I1039" t="s">
        <v>3355</v>
      </c>
      <c r="J1039" t="s">
        <v>4206</v>
      </c>
      <c r="K1039" t="s">
        <v>4207</v>
      </c>
      <c r="L1039" t="s">
        <v>2549</v>
      </c>
      <c r="M1039" s="118"/>
      <c r="N1039" t="s">
        <v>4359</v>
      </c>
      <c r="O1039" t="s">
        <v>4197</v>
      </c>
      <c r="P1039">
        <v>24.437999999999999</v>
      </c>
      <c r="Q1039">
        <v>15.938000000000001</v>
      </c>
      <c r="R1039">
        <v>9.625</v>
      </c>
      <c r="S1039">
        <v>13.44</v>
      </c>
      <c r="T1039">
        <v>2.169</v>
      </c>
      <c r="U1039" t="s">
        <v>2946</v>
      </c>
      <c r="V1039" t="s">
        <v>2946</v>
      </c>
      <c r="W1039" t="s">
        <v>2501</v>
      </c>
      <c r="X1039" t="s">
        <v>2500</v>
      </c>
      <c r="Y1039" t="s">
        <v>2484</v>
      </c>
      <c r="Z1039" s="118"/>
      <c r="AA1039" t="s">
        <v>4208</v>
      </c>
      <c r="AB1039" t="s">
        <v>2515</v>
      </c>
      <c r="AC1039" t="s">
        <v>3205</v>
      </c>
      <c r="AD1039" t="s">
        <v>3206</v>
      </c>
      <c r="AE1039" t="s">
        <v>3206</v>
      </c>
      <c r="AF1039" t="s">
        <v>3207</v>
      </c>
      <c r="AG1039" t="s">
        <v>2542</v>
      </c>
      <c r="AH1039" t="s">
        <v>3208</v>
      </c>
      <c r="AI1039" t="s">
        <v>3209</v>
      </c>
    </row>
    <row r="1040" spans="1:35" x14ac:dyDescent="0.25">
      <c r="A1040" t="s">
        <v>109</v>
      </c>
      <c r="B1040" t="s">
        <v>108</v>
      </c>
      <c r="C1040" t="s">
        <v>3613</v>
      </c>
      <c r="D1040" t="s">
        <v>3582</v>
      </c>
      <c r="E1040" t="s">
        <v>536</v>
      </c>
      <c r="F1040" t="s">
        <v>92</v>
      </c>
      <c r="G1040" t="s">
        <v>4195</v>
      </c>
      <c r="H1040" t="s">
        <v>4196</v>
      </c>
      <c r="I1040" t="s">
        <v>3355</v>
      </c>
      <c r="J1040" t="s">
        <v>4209</v>
      </c>
      <c r="K1040" t="s">
        <v>4210</v>
      </c>
      <c r="L1040" t="s">
        <v>2542</v>
      </c>
      <c r="M1040" s="118"/>
      <c r="N1040" t="s">
        <v>4359</v>
      </c>
      <c r="O1040" t="s">
        <v>4197</v>
      </c>
      <c r="P1040">
        <v>24.437999999999999</v>
      </c>
      <c r="Q1040">
        <v>15.938000000000001</v>
      </c>
      <c r="R1040">
        <v>9.625</v>
      </c>
      <c r="S1040">
        <v>13.44</v>
      </c>
      <c r="T1040">
        <v>2.169</v>
      </c>
      <c r="U1040" t="s">
        <v>2946</v>
      </c>
      <c r="V1040" t="s">
        <v>2946</v>
      </c>
      <c r="W1040" t="s">
        <v>2501</v>
      </c>
      <c r="X1040" t="s">
        <v>2500</v>
      </c>
      <c r="Y1040" t="s">
        <v>2484</v>
      </c>
      <c r="Z1040" s="118"/>
      <c r="AA1040" t="s">
        <v>4211</v>
      </c>
      <c r="AB1040" t="s">
        <v>2515</v>
      </c>
      <c r="AC1040" t="s">
        <v>3200</v>
      </c>
      <c r="AD1040" t="s">
        <v>3201</v>
      </c>
      <c r="AE1040" t="s">
        <v>3201</v>
      </c>
      <c r="AF1040" t="s">
        <v>3202</v>
      </c>
      <c r="AG1040" t="s">
        <v>2542</v>
      </c>
      <c r="AH1040" t="s">
        <v>3203</v>
      </c>
      <c r="AI1040" t="s">
        <v>3204</v>
      </c>
    </row>
    <row r="1041" spans="1:35" x14ac:dyDescent="0.25">
      <c r="M1041" s="118"/>
      <c r="Z1041" s="118"/>
    </row>
    <row r="1042" spans="1:35" x14ac:dyDescent="0.25">
      <c r="A1042" t="s">
        <v>109</v>
      </c>
      <c r="B1042" t="s">
        <v>108</v>
      </c>
      <c r="C1042" t="s">
        <v>3613</v>
      </c>
      <c r="D1042" t="s">
        <v>2233</v>
      </c>
      <c r="E1042" t="s">
        <v>533</v>
      </c>
      <c r="F1042" t="s">
        <v>92</v>
      </c>
      <c r="G1042" t="s">
        <v>4198</v>
      </c>
      <c r="H1042" t="s">
        <v>4199</v>
      </c>
      <c r="I1042" t="s">
        <v>2965</v>
      </c>
      <c r="J1042" t="s">
        <v>4200</v>
      </c>
      <c r="K1042" t="s">
        <v>4201</v>
      </c>
      <c r="L1042" t="s">
        <v>2951</v>
      </c>
      <c r="M1042" s="118"/>
      <c r="N1042" t="s">
        <v>4360</v>
      </c>
      <c r="O1042" t="s">
        <v>4197</v>
      </c>
      <c r="P1042">
        <v>48.314999999999998</v>
      </c>
      <c r="Q1042">
        <v>16.22</v>
      </c>
      <c r="R1042">
        <v>9.5950000000000006</v>
      </c>
      <c r="S1042">
        <v>27.15</v>
      </c>
      <c r="T1042">
        <v>4.351</v>
      </c>
      <c r="U1042" t="s">
        <v>2949</v>
      </c>
      <c r="V1042" t="s">
        <v>2487</v>
      </c>
      <c r="W1042" t="s">
        <v>2307</v>
      </c>
      <c r="X1042" t="s">
        <v>2502</v>
      </c>
      <c r="Y1042" t="s">
        <v>2503</v>
      </c>
      <c r="Z1042" s="118"/>
      <c r="AA1042" t="s">
        <v>4202</v>
      </c>
      <c r="AB1042" t="s">
        <v>189</v>
      </c>
      <c r="AC1042" t="s">
        <v>3205</v>
      </c>
      <c r="AD1042" t="s">
        <v>2946</v>
      </c>
      <c r="AE1042" t="s">
        <v>2946</v>
      </c>
      <c r="AF1042" t="s">
        <v>3213</v>
      </c>
      <c r="AG1042" t="s">
        <v>2542</v>
      </c>
      <c r="AH1042" t="s">
        <v>3214</v>
      </c>
      <c r="AI1042" t="s">
        <v>3532</v>
      </c>
    </row>
    <row r="1043" spans="1:35" x14ac:dyDescent="0.25">
      <c r="A1043" t="s">
        <v>109</v>
      </c>
      <c r="B1043" t="s">
        <v>108</v>
      </c>
      <c r="C1043" t="s">
        <v>3613</v>
      </c>
      <c r="D1043" t="s">
        <v>2233</v>
      </c>
      <c r="E1043" t="s">
        <v>534</v>
      </c>
      <c r="F1043" t="s">
        <v>92</v>
      </c>
      <c r="G1043" t="s">
        <v>4198</v>
      </c>
      <c r="H1043" t="s">
        <v>4199</v>
      </c>
      <c r="I1043" t="s">
        <v>2965</v>
      </c>
      <c r="J1043" t="s">
        <v>4203</v>
      </c>
      <c r="K1043" t="s">
        <v>4204</v>
      </c>
      <c r="L1043" t="s">
        <v>2541</v>
      </c>
      <c r="M1043" s="118"/>
      <c r="N1043" t="s">
        <v>4360</v>
      </c>
      <c r="O1043" t="s">
        <v>4197</v>
      </c>
      <c r="P1043">
        <v>48.314999999999998</v>
      </c>
      <c r="Q1043">
        <v>16.22</v>
      </c>
      <c r="R1043">
        <v>9.5950000000000006</v>
      </c>
      <c r="S1043">
        <v>27.15</v>
      </c>
      <c r="T1043">
        <v>4.351</v>
      </c>
      <c r="U1043" t="s">
        <v>2949</v>
      </c>
      <c r="V1043" t="s">
        <v>2487</v>
      </c>
      <c r="W1043" t="s">
        <v>2307</v>
      </c>
      <c r="X1043" t="s">
        <v>2502</v>
      </c>
      <c r="Y1043" t="s">
        <v>2503</v>
      </c>
      <c r="Z1043" s="118"/>
      <c r="AA1043" t="s">
        <v>4205</v>
      </c>
      <c r="AB1043" t="s">
        <v>189</v>
      </c>
      <c r="AC1043" t="s">
        <v>3205</v>
      </c>
      <c r="AD1043" t="s">
        <v>3194</v>
      </c>
      <c r="AE1043" t="s">
        <v>3194</v>
      </c>
      <c r="AF1043" t="s">
        <v>3210</v>
      </c>
      <c r="AG1043" t="s">
        <v>2542</v>
      </c>
      <c r="AH1043" t="s">
        <v>3211</v>
      </c>
      <c r="AI1043" t="s">
        <v>3212</v>
      </c>
    </row>
    <row r="1044" spans="1:35" x14ac:dyDescent="0.25">
      <c r="A1044" t="s">
        <v>109</v>
      </c>
      <c r="B1044" t="s">
        <v>108</v>
      </c>
      <c r="C1044" t="s">
        <v>3613</v>
      </c>
      <c r="D1044" t="s">
        <v>2233</v>
      </c>
      <c r="E1044" t="s">
        <v>535</v>
      </c>
      <c r="F1044" t="s">
        <v>92</v>
      </c>
      <c r="G1044" t="s">
        <v>4198</v>
      </c>
      <c r="H1044" t="s">
        <v>4199</v>
      </c>
      <c r="I1044" t="s">
        <v>2965</v>
      </c>
      <c r="J1044" t="s">
        <v>4206</v>
      </c>
      <c r="K1044" t="s">
        <v>4207</v>
      </c>
      <c r="L1044" t="s">
        <v>2544</v>
      </c>
      <c r="M1044" s="118"/>
      <c r="N1044" t="s">
        <v>4360</v>
      </c>
      <c r="O1044" t="s">
        <v>4197</v>
      </c>
      <c r="P1044">
        <v>48.314999999999998</v>
      </c>
      <c r="Q1044">
        <v>16.22</v>
      </c>
      <c r="R1044">
        <v>9.5950000000000006</v>
      </c>
      <c r="S1044">
        <v>27.15</v>
      </c>
      <c r="T1044">
        <v>4.351</v>
      </c>
      <c r="U1044" t="s">
        <v>2949</v>
      </c>
      <c r="V1044" t="s">
        <v>2487</v>
      </c>
      <c r="W1044" t="s">
        <v>2307</v>
      </c>
      <c r="X1044" t="s">
        <v>2502</v>
      </c>
      <c r="Y1044" t="s">
        <v>2503</v>
      </c>
      <c r="Z1044" s="118"/>
      <c r="AA1044" t="s">
        <v>4208</v>
      </c>
      <c r="AB1044" t="s">
        <v>2515</v>
      </c>
      <c r="AC1044" t="s">
        <v>3205</v>
      </c>
      <c r="AD1044" t="s">
        <v>3206</v>
      </c>
      <c r="AE1044" t="s">
        <v>3206</v>
      </c>
      <c r="AF1044" t="s">
        <v>3207</v>
      </c>
      <c r="AG1044" t="s">
        <v>2542</v>
      </c>
      <c r="AH1044" t="s">
        <v>3208</v>
      </c>
      <c r="AI1044" t="s">
        <v>3209</v>
      </c>
    </row>
    <row r="1045" spans="1:35" x14ac:dyDescent="0.25">
      <c r="A1045" t="s">
        <v>109</v>
      </c>
      <c r="B1045" t="s">
        <v>108</v>
      </c>
      <c r="C1045" t="s">
        <v>3613</v>
      </c>
      <c r="D1045" t="s">
        <v>2233</v>
      </c>
      <c r="E1045" t="s">
        <v>536</v>
      </c>
      <c r="F1045" t="s">
        <v>92</v>
      </c>
      <c r="G1045" t="s">
        <v>4198</v>
      </c>
      <c r="H1045" t="s">
        <v>4199</v>
      </c>
      <c r="I1045" t="s">
        <v>2965</v>
      </c>
      <c r="J1045" t="s">
        <v>4209</v>
      </c>
      <c r="K1045" t="s">
        <v>4210</v>
      </c>
      <c r="L1045" t="s">
        <v>2540</v>
      </c>
      <c r="M1045" s="118"/>
      <c r="N1045" t="s">
        <v>4360</v>
      </c>
      <c r="O1045" t="s">
        <v>4197</v>
      </c>
      <c r="P1045">
        <v>48.314999999999998</v>
      </c>
      <c r="Q1045">
        <v>16.22</v>
      </c>
      <c r="R1045">
        <v>9.5950000000000006</v>
      </c>
      <c r="S1045">
        <v>27.15</v>
      </c>
      <c r="T1045">
        <v>4.351</v>
      </c>
      <c r="U1045" t="s">
        <v>2949</v>
      </c>
      <c r="V1045" t="s">
        <v>2487</v>
      </c>
      <c r="W1045" t="s">
        <v>2307</v>
      </c>
      <c r="X1045" t="s">
        <v>2502</v>
      </c>
      <c r="Y1045" t="s">
        <v>2503</v>
      </c>
      <c r="Z1045" s="118"/>
      <c r="AA1045" t="s">
        <v>4211</v>
      </c>
      <c r="AB1045" t="s">
        <v>2515</v>
      </c>
      <c r="AC1045" t="s">
        <v>3200</v>
      </c>
      <c r="AD1045" t="s">
        <v>3201</v>
      </c>
      <c r="AE1045" t="s">
        <v>3201</v>
      </c>
      <c r="AF1045" t="s">
        <v>3202</v>
      </c>
      <c r="AG1045" t="s">
        <v>2542</v>
      </c>
      <c r="AH1045" t="s">
        <v>3203</v>
      </c>
      <c r="AI1045" t="s">
        <v>3204</v>
      </c>
    </row>
    <row r="1046" spans="1:35" x14ac:dyDescent="0.25">
      <c r="M1046" s="118"/>
      <c r="Z1046" s="118"/>
    </row>
    <row r="1047" spans="1:35" x14ac:dyDescent="0.25">
      <c r="A1047" t="s">
        <v>109</v>
      </c>
      <c r="B1047" t="s">
        <v>108</v>
      </c>
      <c r="C1047" t="s">
        <v>3613</v>
      </c>
      <c r="D1047" t="s">
        <v>3582</v>
      </c>
      <c r="E1047" t="s">
        <v>533</v>
      </c>
      <c r="F1047" t="s">
        <v>92</v>
      </c>
      <c r="G1047" t="s">
        <v>4218</v>
      </c>
      <c r="H1047" t="s">
        <v>4219</v>
      </c>
      <c r="I1047" t="s">
        <v>3355</v>
      </c>
      <c r="J1047" t="s">
        <v>4223</v>
      </c>
      <c r="K1047" t="s">
        <v>4224</v>
      </c>
      <c r="L1047" t="s">
        <v>2256</v>
      </c>
      <c r="M1047" s="118"/>
      <c r="N1047" t="s">
        <v>4361</v>
      </c>
      <c r="O1047" t="s">
        <v>4220</v>
      </c>
      <c r="P1047">
        <v>24.437999999999999</v>
      </c>
      <c r="Q1047">
        <v>15.938000000000001</v>
      </c>
      <c r="R1047">
        <v>9.625</v>
      </c>
      <c r="S1047">
        <v>13.44</v>
      </c>
      <c r="T1047">
        <v>2.169</v>
      </c>
      <c r="U1047" t="s">
        <v>2946</v>
      </c>
      <c r="V1047" t="s">
        <v>2946</v>
      </c>
      <c r="W1047" t="s">
        <v>2501</v>
      </c>
      <c r="X1047" t="s">
        <v>2500</v>
      </c>
      <c r="Y1047" t="s">
        <v>2484</v>
      </c>
      <c r="Z1047" s="118"/>
      <c r="AA1047" t="s">
        <v>4225</v>
      </c>
      <c r="AB1047" t="s">
        <v>189</v>
      </c>
      <c r="AC1047" t="s">
        <v>3205</v>
      </c>
      <c r="AD1047" t="s">
        <v>2946</v>
      </c>
      <c r="AE1047" t="s">
        <v>2946</v>
      </c>
      <c r="AF1047" t="s">
        <v>3213</v>
      </c>
      <c r="AG1047" t="s">
        <v>2542</v>
      </c>
      <c r="AH1047" t="s">
        <v>3214</v>
      </c>
      <c r="AI1047" t="s">
        <v>3532</v>
      </c>
    </row>
    <row r="1048" spans="1:35" x14ac:dyDescent="0.25">
      <c r="A1048" t="s">
        <v>109</v>
      </c>
      <c r="B1048" t="s">
        <v>108</v>
      </c>
      <c r="C1048" t="s">
        <v>3613</v>
      </c>
      <c r="D1048" t="s">
        <v>3582</v>
      </c>
      <c r="E1048" t="s">
        <v>534</v>
      </c>
      <c r="F1048" t="s">
        <v>92</v>
      </c>
      <c r="G1048" t="s">
        <v>4218</v>
      </c>
      <c r="H1048" t="s">
        <v>4219</v>
      </c>
      <c r="I1048" t="s">
        <v>3355</v>
      </c>
      <c r="J1048" t="s">
        <v>4226</v>
      </c>
      <c r="K1048" t="s">
        <v>4227</v>
      </c>
      <c r="L1048" t="s">
        <v>2484</v>
      </c>
      <c r="M1048" s="118"/>
      <c r="N1048" t="s">
        <v>4361</v>
      </c>
      <c r="O1048" t="s">
        <v>4220</v>
      </c>
      <c r="P1048">
        <v>24.437999999999999</v>
      </c>
      <c r="Q1048">
        <v>15.938000000000001</v>
      </c>
      <c r="R1048">
        <v>9.625</v>
      </c>
      <c r="S1048">
        <v>13.44</v>
      </c>
      <c r="T1048">
        <v>2.169</v>
      </c>
      <c r="U1048" t="s">
        <v>2946</v>
      </c>
      <c r="V1048" t="s">
        <v>2946</v>
      </c>
      <c r="W1048" t="s">
        <v>2501</v>
      </c>
      <c r="X1048" t="s">
        <v>2500</v>
      </c>
      <c r="Y1048" t="s">
        <v>2484</v>
      </c>
      <c r="Z1048" s="118"/>
      <c r="AA1048" t="s">
        <v>4228</v>
      </c>
      <c r="AB1048" t="s">
        <v>189</v>
      </c>
      <c r="AC1048" t="s">
        <v>3205</v>
      </c>
      <c r="AD1048" t="s">
        <v>3194</v>
      </c>
      <c r="AE1048" t="s">
        <v>3194</v>
      </c>
      <c r="AF1048" t="s">
        <v>3210</v>
      </c>
      <c r="AG1048" t="s">
        <v>2542</v>
      </c>
      <c r="AH1048" t="s">
        <v>3211</v>
      </c>
      <c r="AI1048" t="s">
        <v>3212</v>
      </c>
    </row>
    <row r="1049" spans="1:35" x14ac:dyDescent="0.25">
      <c r="A1049" t="s">
        <v>109</v>
      </c>
      <c r="B1049" t="s">
        <v>108</v>
      </c>
      <c r="C1049" t="s">
        <v>3613</v>
      </c>
      <c r="D1049" t="s">
        <v>3582</v>
      </c>
      <c r="E1049" t="s">
        <v>535</v>
      </c>
      <c r="F1049" t="s">
        <v>92</v>
      </c>
      <c r="G1049" t="s">
        <v>4218</v>
      </c>
      <c r="H1049" t="s">
        <v>4219</v>
      </c>
      <c r="I1049" t="s">
        <v>3355</v>
      </c>
      <c r="J1049" t="s">
        <v>4229</v>
      </c>
      <c r="K1049" t="s">
        <v>4230</v>
      </c>
      <c r="L1049" t="s">
        <v>2549</v>
      </c>
      <c r="M1049" s="118"/>
      <c r="N1049" t="s">
        <v>4361</v>
      </c>
      <c r="O1049" t="s">
        <v>4220</v>
      </c>
      <c r="P1049">
        <v>24.437999999999999</v>
      </c>
      <c r="Q1049">
        <v>15.938000000000001</v>
      </c>
      <c r="R1049">
        <v>9.625</v>
      </c>
      <c r="S1049">
        <v>13.44</v>
      </c>
      <c r="T1049">
        <v>2.169</v>
      </c>
      <c r="U1049" t="s">
        <v>2946</v>
      </c>
      <c r="V1049" t="s">
        <v>2946</v>
      </c>
      <c r="W1049" t="s">
        <v>2501</v>
      </c>
      <c r="X1049" t="s">
        <v>2500</v>
      </c>
      <c r="Y1049" t="s">
        <v>2484</v>
      </c>
      <c r="Z1049" s="118"/>
      <c r="AA1049" t="s">
        <v>4231</v>
      </c>
      <c r="AB1049" t="s">
        <v>2515</v>
      </c>
      <c r="AC1049" t="s">
        <v>3205</v>
      </c>
      <c r="AD1049" t="s">
        <v>3206</v>
      </c>
      <c r="AE1049" t="s">
        <v>3206</v>
      </c>
      <c r="AF1049" t="s">
        <v>3207</v>
      </c>
      <c r="AG1049" t="s">
        <v>2542</v>
      </c>
      <c r="AH1049" t="s">
        <v>3208</v>
      </c>
      <c r="AI1049" t="s">
        <v>3209</v>
      </c>
    </row>
    <row r="1050" spans="1:35" x14ac:dyDescent="0.25">
      <c r="A1050" t="s">
        <v>109</v>
      </c>
      <c r="B1050" t="s">
        <v>108</v>
      </c>
      <c r="C1050" t="s">
        <v>3613</v>
      </c>
      <c r="D1050" t="s">
        <v>3582</v>
      </c>
      <c r="E1050" t="s">
        <v>536</v>
      </c>
      <c r="F1050" t="s">
        <v>92</v>
      </c>
      <c r="G1050" t="s">
        <v>4218</v>
      </c>
      <c r="H1050" t="s">
        <v>4219</v>
      </c>
      <c r="I1050" t="s">
        <v>3355</v>
      </c>
      <c r="J1050" t="s">
        <v>4232</v>
      </c>
      <c r="K1050" t="s">
        <v>4233</v>
      </c>
      <c r="L1050" t="s">
        <v>2542</v>
      </c>
      <c r="M1050" s="118"/>
      <c r="N1050" t="s">
        <v>4361</v>
      </c>
      <c r="O1050" t="s">
        <v>4220</v>
      </c>
      <c r="P1050">
        <v>24.437999999999999</v>
      </c>
      <c r="Q1050">
        <v>15.938000000000001</v>
      </c>
      <c r="R1050">
        <v>9.625</v>
      </c>
      <c r="S1050">
        <v>13.44</v>
      </c>
      <c r="T1050">
        <v>2.169</v>
      </c>
      <c r="U1050" t="s">
        <v>2946</v>
      </c>
      <c r="V1050" t="s">
        <v>2946</v>
      </c>
      <c r="W1050" t="s">
        <v>2501</v>
      </c>
      <c r="X1050" t="s">
        <v>2500</v>
      </c>
      <c r="Y1050" t="s">
        <v>2484</v>
      </c>
      <c r="Z1050" s="118"/>
      <c r="AA1050" t="s">
        <v>4234</v>
      </c>
      <c r="AB1050" t="s">
        <v>2515</v>
      </c>
      <c r="AC1050" t="s">
        <v>3200</v>
      </c>
      <c r="AD1050" t="s">
        <v>3201</v>
      </c>
      <c r="AE1050" t="s">
        <v>3201</v>
      </c>
      <c r="AF1050" t="s">
        <v>3202</v>
      </c>
      <c r="AG1050" t="s">
        <v>2542</v>
      </c>
      <c r="AH1050" t="s">
        <v>3203</v>
      </c>
      <c r="AI1050" t="s">
        <v>3204</v>
      </c>
    </row>
    <row r="1051" spans="1:35" x14ac:dyDescent="0.25">
      <c r="M1051" s="118"/>
      <c r="Z1051" s="118"/>
    </row>
    <row r="1052" spans="1:35" x14ac:dyDescent="0.25">
      <c r="A1052" t="s">
        <v>109</v>
      </c>
      <c r="B1052" t="s">
        <v>108</v>
      </c>
      <c r="C1052" t="s">
        <v>3613</v>
      </c>
      <c r="D1052" t="s">
        <v>2233</v>
      </c>
      <c r="E1052" t="s">
        <v>533</v>
      </c>
      <c r="F1052" t="s">
        <v>92</v>
      </c>
      <c r="G1052" t="s">
        <v>4221</v>
      </c>
      <c r="H1052" t="s">
        <v>4222</v>
      </c>
      <c r="I1052" t="s">
        <v>2965</v>
      </c>
      <c r="J1052" t="s">
        <v>4223</v>
      </c>
      <c r="K1052" t="s">
        <v>4224</v>
      </c>
      <c r="L1052" t="s">
        <v>2951</v>
      </c>
      <c r="M1052" s="118"/>
      <c r="N1052" t="s">
        <v>4362</v>
      </c>
      <c r="O1052" t="s">
        <v>4220</v>
      </c>
      <c r="P1052">
        <v>48.314999999999998</v>
      </c>
      <c r="Q1052">
        <v>16.22</v>
      </c>
      <c r="R1052">
        <v>9.5950000000000006</v>
      </c>
      <c r="S1052">
        <v>27.15</v>
      </c>
      <c r="T1052">
        <v>4.351</v>
      </c>
      <c r="U1052" t="s">
        <v>2949</v>
      </c>
      <c r="V1052" t="s">
        <v>2487</v>
      </c>
      <c r="W1052" t="s">
        <v>2307</v>
      </c>
      <c r="X1052" t="s">
        <v>2502</v>
      </c>
      <c r="Y1052" t="s">
        <v>2503</v>
      </c>
      <c r="Z1052" s="118"/>
      <c r="AA1052" t="s">
        <v>4225</v>
      </c>
      <c r="AB1052" t="s">
        <v>189</v>
      </c>
      <c r="AC1052" t="s">
        <v>3205</v>
      </c>
      <c r="AD1052" t="s">
        <v>2946</v>
      </c>
      <c r="AE1052" t="s">
        <v>2946</v>
      </c>
      <c r="AF1052" t="s">
        <v>3213</v>
      </c>
      <c r="AG1052" t="s">
        <v>2542</v>
      </c>
      <c r="AH1052" t="s">
        <v>3214</v>
      </c>
      <c r="AI1052" t="s">
        <v>3532</v>
      </c>
    </row>
    <row r="1053" spans="1:35" x14ac:dyDescent="0.25">
      <c r="A1053" t="s">
        <v>109</v>
      </c>
      <c r="B1053" t="s">
        <v>108</v>
      </c>
      <c r="C1053" t="s">
        <v>3613</v>
      </c>
      <c r="D1053" t="s">
        <v>2233</v>
      </c>
      <c r="E1053" t="s">
        <v>534</v>
      </c>
      <c r="F1053" t="s">
        <v>92</v>
      </c>
      <c r="G1053" t="s">
        <v>4221</v>
      </c>
      <c r="H1053" t="s">
        <v>4222</v>
      </c>
      <c r="I1053" t="s">
        <v>2965</v>
      </c>
      <c r="J1053" t="s">
        <v>4226</v>
      </c>
      <c r="K1053" t="s">
        <v>4227</v>
      </c>
      <c r="L1053" t="s">
        <v>2541</v>
      </c>
      <c r="M1053" s="118"/>
      <c r="N1053" t="s">
        <v>4362</v>
      </c>
      <c r="O1053" t="s">
        <v>4220</v>
      </c>
      <c r="P1053">
        <v>48.314999999999998</v>
      </c>
      <c r="Q1053">
        <v>16.22</v>
      </c>
      <c r="R1053">
        <v>9.5950000000000006</v>
      </c>
      <c r="S1053">
        <v>27.15</v>
      </c>
      <c r="T1053">
        <v>4.351</v>
      </c>
      <c r="U1053" t="s">
        <v>2949</v>
      </c>
      <c r="V1053" t="s">
        <v>2487</v>
      </c>
      <c r="W1053" t="s">
        <v>2307</v>
      </c>
      <c r="X1053" t="s">
        <v>2502</v>
      </c>
      <c r="Y1053" t="s">
        <v>2503</v>
      </c>
      <c r="Z1053" s="118"/>
      <c r="AA1053" t="s">
        <v>4228</v>
      </c>
      <c r="AB1053" t="s">
        <v>189</v>
      </c>
      <c r="AC1053" t="s">
        <v>3205</v>
      </c>
      <c r="AD1053" t="s">
        <v>3194</v>
      </c>
      <c r="AE1053" t="s">
        <v>3194</v>
      </c>
      <c r="AF1053" t="s">
        <v>3210</v>
      </c>
      <c r="AG1053" t="s">
        <v>2542</v>
      </c>
      <c r="AH1053" t="s">
        <v>3211</v>
      </c>
      <c r="AI1053" t="s">
        <v>3212</v>
      </c>
    </row>
    <row r="1054" spans="1:35" x14ac:dyDescent="0.25">
      <c r="A1054" t="s">
        <v>109</v>
      </c>
      <c r="B1054" t="s">
        <v>108</v>
      </c>
      <c r="C1054" t="s">
        <v>3613</v>
      </c>
      <c r="D1054" t="s">
        <v>2233</v>
      </c>
      <c r="E1054" t="s">
        <v>535</v>
      </c>
      <c r="F1054" t="s">
        <v>92</v>
      </c>
      <c r="G1054" t="s">
        <v>4221</v>
      </c>
      <c r="H1054" t="s">
        <v>4222</v>
      </c>
      <c r="I1054" t="s">
        <v>2965</v>
      </c>
      <c r="J1054" t="s">
        <v>4229</v>
      </c>
      <c r="K1054" t="s">
        <v>4230</v>
      </c>
      <c r="L1054" t="s">
        <v>2544</v>
      </c>
      <c r="M1054" s="118"/>
      <c r="N1054" t="s">
        <v>4362</v>
      </c>
      <c r="O1054" t="s">
        <v>4220</v>
      </c>
      <c r="P1054">
        <v>48.314999999999998</v>
      </c>
      <c r="Q1054">
        <v>16.22</v>
      </c>
      <c r="R1054">
        <v>9.5950000000000006</v>
      </c>
      <c r="S1054">
        <v>27.15</v>
      </c>
      <c r="T1054">
        <v>4.351</v>
      </c>
      <c r="U1054" t="s">
        <v>2949</v>
      </c>
      <c r="V1054" t="s">
        <v>2487</v>
      </c>
      <c r="W1054" t="s">
        <v>2307</v>
      </c>
      <c r="X1054" t="s">
        <v>2502</v>
      </c>
      <c r="Y1054" t="s">
        <v>2503</v>
      </c>
      <c r="Z1054" s="118"/>
      <c r="AA1054" t="s">
        <v>4231</v>
      </c>
      <c r="AB1054" t="s">
        <v>2515</v>
      </c>
      <c r="AC1054" t="s">
        <v>3205</v>
      </c>
      <c r="AD1054" t="s">
        <v>3206</v>
      </c>
      <c r="AE1054" t="s">
        <v>3206</v>
      </c>
      <c r="AF1054" t="s">
        <v>3207</v>
      </c>
      <c r="AG1054" t="s">
        <v>2542</v>
      </c>
      <c r="AH1054" t="s">
        <v>3208</v>
      </c>
      <c r="AI1054" t="s">
        <v>3209</v>
      </c>
    </row>
    <row r="1055" spans="1:35" x14ac:dyDescent="0.25">
      <c r="A1055" t="s">
        <v>109</v>
      </c>
      <c r="B1055" t="s">
        <v>108</v>
      </c>
      <c r="C1055" t="s">
        <v>3613</v>
      </c>
      <c r="D1055" t="s">
        <v>2233</v>
      </c>
      <c r="E1055" t="s">
        <v>536</v>
      </c>
      <c r="F1055" t="s">
        <v>92</v>
      </c>
      <c r="G1055" t="s">
        <v>4221</v>
      </c>
      <c r="H1055" t="s">
        <v>4222</v>
      </c>
      <c r="I1055" t="s">
        <v>2965</v>
      </c>
      <c r="J1055" t="s">
        <v>4232</v>
      </c>
      <c r="K1055" t="s">
        <v>4233</v>
      </c>
      <c r="L1055" t="s">
        <v>2540</v>
      </c>
      <c r="M1055" s="118"/>
      <c r="N1055" t="s">
        <v>4362</v>
      </c>
      <c r="O1055" t="s">
        <v>4220</v>
      </c>
      <c r="P1055">
        <v>48.314999999999998</v>
      </c>
      <c r="Q1055">
        <v>16.22</v>
      </c>
      <c r="R1055">
        <v>9.5950000000000006</v>
      </c>
      <c r="S1055">
        <v>27.15</v>
      </c>
      <c r="T1055">
        <v>4.351</v>
      </c>
      <c r="U1055" t="s">
        <v>2949</v>
      </c>
      <c r="V1055" t="s">
        <v>2487</v>
      </c>
      <c r="W1055" t="s">
        <v>2307</v>
      </c>
      <c r="X1055" t="s">
        <v>2502</v>
      </c>
      <c r="Y1055" t="s">
        <v>2503</v>
      </c>
      <c r="Z1055" s="118"/>
      <c r="AA1055" t="s">
        <v>4234</v>
      </c>
      <c r="AB1055" t="s">
        <v>2515</v>
      </c>
      <c r="AC1055" t="s">
        <v>3200</v>
      </c>
      <c r="AD1055" t="s">
        <v>3201</v>
      </c>
      <c r="AE1055" t="s">
        <v>3201</v>
      </c>
      <c r="AF1055" t="s">
        <v>3202</v>
      </c>
      <c r="AG1055" t="s">
        <v>2542</v>
      </c>
      <c r="AH1055" t="s">
        <v>3203</v>
      </c>
      <c r="AI1055" t="s">
        <v>3204</v>
      </c>
    </row>
    <row r="1056" spans="1:35" x14ac:dyDescent="0.25">
      <c r="M1056" s="118"/>
      <c r="Z1056" s="118"/>
    </row>
    <row r="1057" spans="1:35" x14ac:dyDescent="0.25">
      <c r="A1057" t="s">
        <v>109</v>
      </c>
      <c r="B1057" t="s">
        <v>108</v>
      </c>
      <c r="C1057" t="s">
        <v>3613</v>
      </c>
      <c r="D1057" t="s">
        <v>1173</v>
      </c>
      <c r="E1057" t="s">
        <v>1067</v>
      </c>
      <c r="F1057" t="s">
        <v>64</v>
      </c>
      <c r="G1057" t="s">
        <v>4235</v>
      </c>
      <c r="H1057" t="s">
        <v>4236</v>
      </c>
      <c r="I1057" t="s">
        <v>2963</v>
      </c>
      <c r="J1057" t="s">
        <v>4215</v>
      </c>
      <c r="K1057" t="s">
        <v>4216</v>
      </c>
      <c r="L1057" t="s">
        <v>2537</v>
      </c>
      <c r="M1057" s="118"/>
      <c r="N1057" t="s">
        <v>4363</v>
      </c>
      <c r="O1057" t="s">
        <v>3624</v>
      </c>
      <c r="P1057">
        <v>44.064999999999998</v>
      </c>
      <c r="Q1057">
        <v>17.97</v>
      </c>
      <c r="R1057">
        <v>13.595000000000001</v>
      </c>
      <c r="S1057">
        <v>25.72</v>
      </c>
      <c r="T1057">
        <v>6.23</v>
      </c>
      <c r="U1057" t="s">
        <v>2950</v>
      </c>
      <c r="V1057" t="s">
        <v>2945</v>
      </c>
      <c r="W1057" t="s">
        <v>4434</v>
      </c>
      <c r="X1057" t="s">
        <v>2525</v>
      </c>
      <c r="Y1057" t="s">
        <v>2526</v>
      </c>
      <c r="Z1057" s="118"/>
      <c r="AA1057" t="s">
        <v>4217</v>
      </c>
      <c r="AB1057" t="s">
        <v>189</v>
      </c>
      <c r="AC1057" t="s">
        <v>3214</v>
      </c>
      <c r="AD1057" t="s">
        <v>2520</v>
      </c>
      <c r="AE1057" t="s">
        <v>2515</v>
      </c>
      <c r="AF1057" t="s">
        <v>3397</v>
      </c>
      <c r="AG1057" t="s">
        <v>2542</v>
      </c>
      <c r="AH1057" t="s">
        <v>3398</v>
      </c>
      <c r="AI1057" t="s">
        <v>3399</v>
      </c>
    </row>
    <row r="1058" spans="1:35" x14ac:dyDescent="0.25">
      <c r="A1058" t="s">
        <v>109</v>
      </c>
      <c r="B1058" t="s">
        <v>108</v>
      </c>
      <c r="C1058" t="s">
        <v>3613</v>
      </c>
      <c r="D1058" t="s">
        <v>1173</v>
      </c>
      <c r="E1058" t="s">
        <v>574</v>
      </c>
      <c r="F1058" t="s">
        <v>64</v>
      </c>
      <c r="G1058" t="s">
        <v>4235</v>
      </c>
      <c r="H1058" t="s">
        <v>4236</v>
      </c>
      <c r="I1058" t="s">
        <v>2963</v>
      </c>
      <c r="J1058" t="s">
        <v>4212</v>
      </c>
      <c r="K1058" t="s">
        <v>4213</v>
      </c>
      <c r="L1058" t="s">
        <v>2515</v>
      </c>
      <c r="M1058" s="118"/>
      <c r="N1058" t="s">
        <v>4363</v>
      </c>
      <c r="O1058" t="s">
        <v>3624</v>
      </c>
      <c r="P1058">
        <v>44.064999999999998</v>
      </c>
      <c r="Q1058">
        <v>17.97</v>
      </c>
      <c r="R1058">
        <v>13.595000000000001</v>
      </c>
      <c r="S1058">
        <v>25.72</v>
      </c>
      <c r="T1058">
        <v>6.23</v>
      </c>
      <c r="U1058" t="s">
        <v>2950</v>
      </c>
      <c r="V1058" t="s">
        <v>2945</v>
      </c>
      <c r="W1058" t="s">
        <v>4434</v>
      </c>
      <c r="X1058" t="s">
        <v>2525</v>
      </c>
      <c r="Y1058" t="s">
        <v>2526</v>
      </c>
      <c r="Z1058" s="118"/>
      <c r="AA1058" t="s">
        <v>4214</v>
      </c>
      <c r="AB1058" t="s">
        <v>2515</v>
      </c>
      <c r="AC1058" t="s">
        <v>3214</v>
      </c>
      <c r="AD1058" t="s">
        <v>3267</v>
      </c>
      <c r="AE1058" t="s">
        <v>3320</v>
      </c>
      <c r="AF1058" t="s">
        <v>4426</v>
      </c>
      <c r="AG1058" t="s">
        <v>2542</v>
      </c>
      <c r="AH1058" t="s">
        <v>4427</v>
      </c>
      <c r="AI1058" t="s">
        <v>4428</v>
      </c>
    </row>
    <row r="1059" spans="1:35" x14ac:dyDescent="0.25">
      <c r="A1059" t="s">
        <v>109</v>
      </c>
      <c r="B1059" t="s">
        <v>108</v>
      </c>
      <c r="C1059" t="s">
        <v>3613</v>
      </c>
      <c r="D1059" t="s">
        <v>1173</v>
      </c>
      <c r="E1059" t="s">
        <v>1067</v>
      </c>
      <c r="F1059" t="s">
        <v>64</v>
      </c>
      <c r="G1059" t="s">
        <v>4235</v>
      </c>
      <c r="H1059" t="s">
        <v>4236</v>
      </c>
      <c r="I1059" t="s">
        <v>2963</v>
      </c>
      <c r="J1059" t="s">
        <v>4192</v>
      </c>
      <c r="K1059" t="s">
        <v>4193</v>
      </c>
      <c r="L1059" t="s">
        <v>2537</v>
      </c>
      <c r="M1059" s="118"/>
      <c r="N1059" t="s">
        <v>4363</v>
      </c>
      <c r="O1059" t="s">
        <v>3624</v>
      </c>
      <c r="P1059">
        <v>44.064999999999998</v>
      </c>
      <c r="Q1059">
        <v>17.97</v>
      </c>
      <c r="R1059">
        <v>13.595000000000001</v>
      </c>
      <c r="S1059">
        <v>25.72</v>
      </c>
      <c r="T1059">
        <v>6.23</v>
      </c>
      <c r="U1059" t="s">
        <v>2950</v>
      </c>
      <c r="V1059" t="s">
        <v>2945</v>
      </c>
      <c r="W1059" t="s">
        <v>4434</v>
      </c>
      <c r="X1059" t="s">
        <v>2525</v>
      </c>
      <c r="Y1059" t="s">
        <v>2526</v>
      </c>
      <c r="Z1059" s="118"/>
      <c r="AA1059" t="s">
        <v>4194</v>
      </c>
      <c r="AB1059" t="s">
        <v>189</v>
      </c>
      <c r="AC1059" t="s">
        <v>3214</v>
      </c>
      <c r="AD1059" t="s">
        <v>2520</v>
      </c>
      <c r="AE1059" t="s">
        <v>2515</v>
      </c>
      <c r="AF1059" t="s">
        <v>3397</v>
      </c>
      <c r="AG1059" t="s">
        <v>2542</v>
      </c>
      <c r="AH1059" t="s">
        <v>3398</v>
      </c>
      <c r="AI1059" t="s">
        <v>3399</v>
      </c>
    </row>
    <row r="1060" spans="1:35" x14ac:dyDescent="0.25">
      <c r="A1060" t="s">
        <v>109</v>
      </c>
      <c r="B1060" t="s">
        <v>108</v>
      </c>
      <c r="C1060" t="s">
        <v>3613</v>
      </c>
      <c r="D1060" t="s">
        <v>1173</v>
      </c>
      <c r="E1060" t="s">
        <v>574</v>
      </c>
      <c r="F1060" t="s">
        <v>64</v>
      </c>
      <c r="G1060" t="s">
        <v>4235</v>
      </c>
      <c r="H1060" t="s">
        <v>4236</v>
      </c>
      <c r="I1060" t="s">
        <v>2963</v>
      </c>
      <c r="J1060" t="s">
        <v>4189</v>
      </c>
      <c r="K1060" t="s">
        <v>4190</v>
      </c>
      <c r="L1060" t="s">
        <v>2515</v>
      </c>
      <c r="M1060" s="118"/>
      <c r="N1060" t="s">
        <v>4363</v>
      </c>
      <c r="O1060" t="s">
        <v>3624</v>
      </c>
      <c r="P1060">
        <v>44.064999999999998</v>
      </c>
      <c r="Q1060">
        <v>17.97</v>
      </c>
      <c r="R1060">
        <v>13.595000000000001</v>
      </c>
      <c r="S1060">
        <v>25.72</v>
      </c>
      <c r="T1060">
        <v>6.23</v>
      </c>
      <c r="U1060" t="s">
        <v>2950</v>
      </c>
      <c r="V1060" t="s">
        <v>2945</v>
      </c>
      <c r="W1060" t="s">
        <v>4434</v>
      </c>
      <c r="X1060" t="s">
        <v>2525</v>
      </c>
      <c r="Y1060" t="s">
        <v>2526</v>
      </c>
      <c r="Z1060" s="118"/>
      <c r="AA1060" t="s">
        <v>4191</v>
      </c>
      <c r="AB1060" t="s">
        <v>2515</v>
      </c>
      <c r="AC1060" t="s">
        <v>3214</v>
      </c>
      <c r="AD1060" t="s">
        <v>3267</v>
      </c>
      <c r="AE1060" t="s">
        <v>3320</v>
      </c>
      <c r="AF1060" t="s">
        <v>4426</v>
      </c>
      <c r="AG1060" t="s">
        <v>2542</v>
      </c>
      <c r="AH1060" t="s">
        <v>4427</v>
      </c>
      <c r="AI1060" t="s">
        <v>4428</v>
      </c>
    </row>
    <row r="1061" spans="1:35" x14ac:dyDescent="0.25">
      <c r="A1061" t="s">
        <v>109</v>
      </c>
      <c r="B1061" t="s">
        <v>108</v>
      </c>
      <c r="C1061" t="s">
        <v>3613</v>
      </c>
      <c r="D1061" t="s">
        <v>1173</v>
      </c>
      <c r="E1061" t="s">
        <v>1067</v>
      </c>
      <c r="F1061" t="s">
        <v>64</v>
      </c>
      <c r="G1061" t="s">
        <v>4235</v>
      </c>
      <c r="H1061" t="s">
        <v>4236</v>
      </c>
      <c r="I1061" t="s">
        <v>2963</v>
      </c>
      <c r="J1061" t="s">
        <v>4149</v>
      </c>
      <c r="K1061" t="s">
        <v>4150</v>
      </c>
      <c r="L1061" t="s">
        <v>2537</v>
      </c>
      <c r="M1061" s="118"/>
      <c r="N1061" t="s">
        <v>4363</v>
      </c>
      <c r="O1061" t="s">
        <v>3624</v>
      </c>
      <c r="P1061">
        <v>44.064999999999998</v>
      </c>
      <c r="Q1061">
        <v>17.97</v>
      </c>
      <c r="R1061">
        <v>13.595000000000001</v>
      </c>
      <c r="S1061">
        <v>25.72</v>
      </c>
      <c r="T1061">
        <v>6.23</v>
      </c>
      <c r="U1061" t="s">
        <v>2950</v>
      </c>
      <c r="V1061" t="s">
        <v>2945</v>
      </c>
      <c r="W1061" t="s">
        <v>4434</v>
      </c>
      <c r="X1061" t="s">
        <v>2525</v>
      </c>
      <c r="Y1061" t="s">
        <v>2526</v>
      </c>
      <c r="Z1061" s="118"/>
      <c r="AA1061" t="s">
        <v>4151</v>
      </c>
      <c r="AB1061" t="s">
        <v>189</v>
      </c>
      <c r="AC1061" t="s">
        <v>3214</v>
      </c>
      <c r="AD1061" t="s">
        <v>2520</v>
      </c>
      <c r="AE1061" t="s">
        <v>2515</v>
      </c>
      <c r="AF1061" t="s">
        <v>3397</v>
      </c>
      <c r="AG1061" t="s">
        <v>2542</v>
      </c>
      <c r="AH1061" t="s">
        <v>3398</v>
      </c>
      <c r="AI1061" t="s">
        <v>3399</v>
      </c>
    </row>
    <row r="1062" spans="1:35" x14ac:dyDescent="0.25">
      <c r="A1062" t="s">
        <v>109</v>
      </c>
      <c r="B1062" t="s">
        <v>108</v>
      </c>
      <c r="C1062" t="s">
        <v>3613</v>
      </c>
      <c r="D1062" t="s">
        <v>1173</v>
      </c>
      <c r="E1062" t="s">
        <v>574</v>
      </c>
      <c r="F1062" t="s">
        <v>64</v>
      </c>
      <c r="G1062" t="s">
        <v>4235</v>
      </c>
      <c r="H1062" t="s">
        <v>4236</v>
      </c>
      <c r="I1062" t="s">
        <v>2963</v>
      </c>
      <c r="J1062" t="s">
        <v>4146</v>
      </c>
      <c r="K1062" t="s">
        <v>4147</v>
      </c>
      <c r="L1062" t="s">
        <v>2515</v>
      </c>
      <c r="M1062" s="118"/>
      <c r="N1062" t="s">
        <v>4363</v>
      </c>
      <c r="O1062" t="s">
        <v>3624</v>
      </c>
      <c r="P1062">
        <v>44.064999999999998</v>
      </c>
      <c r="Q1062">
        <v>17.97</v>
      </c>
      <c r="R1062">
        <v>13.595000000000001</v>
      </c>
      <c r="S1062">
        <v>25.72</v>
      </c>
      <c r="T1062">
        <v>6.23</v>
      </c>
      <c r="U1062" t="s">
        <v>2950</v>
      </c>
      <c r="V1062" t="s">
        <v>2945</v>
      </c>
      <c r="W1062" t="s">
        <v>4434</v>
      </c>
      <c r="X1062" t="s">
        <v>2525</v>
      </c>
      <c r="Y1062" t="s">
        <v>2526</v>
      </c>
      <c r="Z1062" s="118"/>
      <c r="AA1062" t="s">
        <v>4148</v>
      </c>
      <c r="AB1062" t="s">
        <v>2515</v>
      </c>
      <c r="AC1062" t="s">
        <v>3214</v>
      </c>
      <c r="AD1062" t="s">
        <v>3267</v>
      </c>
      <c r="AE1062" t="s">
        <v>3320</v>
      </c>
      <c r="AF1062" t="s">
        <v>4426</v>
      </c>
      <c r="AG1062" t="s">
        <v>2542</v>
      </c>
      <c r="AH1062" t="s">
        <v>4427</v>
      </c>
      <c r="AI1062" t="s">
        <v>4428</v>
      </c>
    </row>
    <row r="1063" spans="1:35" x14ac:dyDescent="0.25">
      <c r="M1063" s="118"/>
      <c r="Z1063" s="118"/>
    </row>
    <row r="1064" spans="1:35" x14ac:dyDescent="0.25">
      <c r="A1064" t="s">
        <v>109</v>
      </c>
      <c r="B1064" t="s">
        <v>108</v>
      </c>
      <c r="C1064" t="s">
        <v>3613</v>
      </c>
      <c r="D1064" t="s">
        <v>1177</v>
      </c>
      <c r="E1064" t="s">
        <v>1067</v>
      </c>
      <c r="F1064" t="s">
        <v>64</v>
      </c>
      <c r="G1064" t="s">
        <v>4237</v>
      </c>
      <c r="H1064" t="s">
        <v>1180</v>
      </c>
      <c r="I1064" t="s">
        <v>2961</v>
      </c>
      <c r="J1064" t="s">
        <v>4192</v>
      </c>
      <c r="K1064" t="s">
        <v>4193</v>
      </c>
      <c r="L1064" t="s">
        <v>2542</v>
      </c>
      <c r="M1064" s="118"/>
      <c r="N1064" t="s">
        <v>4364</v>
      </c>
      <c r="O1064" t="s">
        <v>3624</v>
      </c>
      <c r="P1064">
        <v>48.125</v>
      </c>
      <c r="Q1064">
        <v>14.438000000000001</v>
      </c>
      <c r="R1064">
        <v>6.1879999999999997</v>
      </c>
      <c r="S1064">
        <v>22.23</v>
      </c>
      <c r="T1064">
        <v>2.488</v>
      </c>
      <c r="U1064" t="s">
        <v>2950</v>
      </c>
      <c r="V1064" t="s">
        <v>2487</v>
      </c>
      <c r="W1064" t="s">
        <v>2507</v>
      </c>
      <c r="X1064" t="s">
        <v>189</v>
      </c>
      <c r="Y1064" t="s">
        <v>2256</v>
      </c>
      <c r="Z1064" s="118"/>
      <c r="AA1064" t="s">
        <v>4194</v>
      </c>
      <c r="AB1064" t="s">
        <v>189</v>
      </c>
      <c r="AC1064" t="s">
        <v>3214</v>
      </c>
      <c r="AD1064" t="s">
        <v>2520</v>
      </c>
      <c r="AE1064" t="s">
        <v>2515</v>
      </c>
      <c r="AF1064" t="s">
        <v>3397</v>
      </c>
      <c r="AG1064" t="s">
        <v>2542</v>
      </c>
      <c r="AH1064" t="s">
        <v>3398</v>
      </c>
      <c r="AI1064" t="s">
        <v>3399</v>
      </c>
    </row>
    <row r="1065" spans="1:35" x14ac:dyDescent="0.25">
      <c r="A1065" t="s">
        <v>109</v>
      </c>
      <c r="B1065" t="s">
        <v>108</v>
      </c>
      <c r="C1065" t="s">
        <v>3613</v>
      </c>
      <c r="D1065" t="s">
        <v>1177</v>
      </c>
      <c r="E1065" t="s">
        <v>1067</v>
      </c>
      <c r="F1065" t="s">
        <v>64</v>
      </c>
      <c r="G1065" t="s">
        <v>4237</v>
      </c>
      <c r="H1065" t="s">
        <v>1180</v>
      </c>
      <c r="I1065" t="s">
        <v>2961</v>
      </c>
      <c r="J1065" t="s">
        <v>4126</v>
      </c>
      <c r="K1065" t="s">
        <v>4127</v>
      </c>
      <c r="L1065" t="s">
        <v>2542</v>
      </c>
      <c r="M1065" s="118"/>
      <c r="N1065" t="s">
        <v>4364</v>
      </c>
      <c r="O1065" t="s">
        <v>3624</v>
      </c>
      <c r="P1065">
        <v>48.125</v>
      </c>
      <c r="Q1065">
        <v>14.438000000000001</v>
      </c>
      <c r="R1065">
        <v>6.1879999999999997</v>
      </c>
      <c r="S1065">
        <v>22.23</v>
      </c>
      <c r="T1065">
        <v>2.488</v>
      </c>
      <c r="U1065" t="s">
        <v>2950</v>
      </c>
      <c r="V1065" t="s">
        <v>2487</v>
      </c>
      <c r="W1065" t="s">
        <v>2507</v>
      </c>
      <c r="X1065" t="s">
        <v>189</v>
      </c>
      <c r="Y1065" t="s">
        <v>2256</v>
      </c>
      <c r="Z1065" s="118"/>
      <c r="AA1065" t="s">
        <v>4128</v>
      </c>
      <c r="AB1065" t="s">
        <v>189</v>
      </c>
      <c r="AC1065" t="s">
        <v>3214</v>
      </c>
      <c r="AD1065" t="s">
        <v>2520</v>
      </c>
      <c r="AE1065" t="s">
        <v>2515</v>
      </c>
      <c r="AF1065" t="s">
        <v>3397</v>
      </c>
      <c r="AG1065" t="s">
        <v>2542</v>
      </c>
      <c r="AH1065" t="s">
        <v>3398</v>
      </c>
      <c r="AI1065" t="s">
        <v>3399</v>
      </c>
    </row>
    <row r="1066" spans="1:35" x14ac:dyDescent="0.25">
      <c r="A1066" t="s">
        <v>109</v>
      </c>
      <c r="B1066" t="s">
        <v>108</v>
      </c>
      <c r="C1066" t="s">
        <v>3613</v>
      </c>
      <c r="D1066" t="s">
        <v>1177</v>
      </c>
      <c r="E1066" t="s">
        <v>1067</v>
      </c>
      <c r="F1066" t="s">
        <v>64</v>
      </c>
      <c r="G1066" t="s">
        <v>4237</v>
      </c>
      <c r="H1066" t="s">
        <v>1180</v>
      </c>
      <c r="I1066" t="s">
        <v>2961</v>
      </c>
      <c r="J1066" t="s">
        <v>4215</v>
      </c>
      <c r="K1066" t="s">
        <v>4216</v>
      </c>
      <c r="L1066" t="s">
        <v>2542</v>
      </c>
      <c r="M1066" s="118"/>
      <c r="N1066" t="s">
        <v>4364</v>
      </c>
      <c r="O1066" t="s">
        <v>3624</v>
      </c>
      <c r="P1066">
        <v>48.125</v>
      </c>
      <c r="Q1066">
        <v>14.438000000000001</v>
      </c>
      <c r="R1066">
        <v>6.1879999999999997</v>
      </c>
      <c r="S1066">
        <v>22.23</v>
      </c>
      <c r="T1066">
        <v>2.488</v>
      </c>
      <c r="U1066" t="s">
        <v>2950</v>
      </c>
      <c r="V1066" t="s">
        <v>2487</v>
      </c>
      <c r="W1066" t="s">
        <v>2507</v>
      </c>
      <c r="X1066" t="s">
        <v>189</v>
      </c>
      <c r="Y1066" t="s">
        <v>2256</v>
      </c>
      <c r="Z1066" s="118"/>
      <c r="AA1066" t="s">
        <v>4217</v>
      </c>
      <c r="AB1066" t="s">
        <v>189</v>
      </c>
      <c r="AC1066" t="s">
        <v>3214</v>
      </c>
      <c r="AD1066" t="s">
        <v>2520</v>
      </c>
      <c r="AE1066" t="s">
        <v>2515</v>
      </c>
      <c r="AF1066" t="s">
        <v>3397</v>
      </c>
      <c r="AG1066" t="s">
        <v>2542</v>
      </c>
      <c r="AH1066" t="s">
        <v>3398</v>
      </c>
      <c r="AI1066" t="s">
        <v>3399</v>
      </c>
    </row>
    <row r="1067" spans="1:35" x14ac:dyDescent="0.25">
      <c r="A1067" t="s">
        <v>109</v>
      </c>
      <c r="B1067" t="s">
        <v>108</v>
      </c>
      <c r="C1067" t="s">
        <v>3613</v>
      </c>
      <c r="D1067" t="s">
        <v>1177</v>
      </c>
      <c r="E1067" t="s">
        <v>1067</v>
      </c>
      <c r="F1067" t="s">
        <v>64</v>
      </c>
      <c r="G1067" t="s">
        <v>4237</v>
      </c>
      <c r="H1067" t="s">
        <v>1180</v>
      </c>
      <c r="I1067" t="s">
        <v>2961</v>
      </c>
      <c r="J1067" t="s">
        <v>4149</v>
      </c>
      <c r="K1067" t="s">
        <v>4150</v>
      </c>
      <c r="L1067" t="s">
        <v>2542</v>
      </c>
      <c r="M1067" s="118"/>
      <c r="N1067" t="s">
        <v>4364</v>
      </c>
      <c r="O1067" t="s">
        <v>3624</v>
      </c>
      <c r="P1067">
        <v>48.125</v>
      </c>
      <c r="Q1067">
        <v>14.438000000000001</v>
      </c>
      <c r="R1067">
        <v>6.1879999999999997</v>
      </c>
      <c r="S1067">
        <v>22.23</v>
      </c>
      <c r="T1067">
        <v>2.488</v>
      </c>
      <c r="U1067" t="s">
        <v>2950</v>
      </c>
      <c r="V1067" t="s">
        <v>2487</v>
      </c>
      <c r="W1067" t="s">
        <v>2507</v>
      </c>
      <c r="X1067" t="s">
        <v>189</v>
      </c>
      <c r="Y1067" t="s">
        <v>2256</v>
      </c>
      <c r="Z1067" s="118"/>
      <c r="AA1067" t="s">
        <v>4151</v>
      </c>
      <c r="AB1067" t="s">
        <v>189</v>
      </c>
      <c r="AC1067" t="s">
        <v>3214</v>
      </c>
      <c r="AD1067" t="s">
        <v>2520</v>
      </c>
      <c r="AE1067" t="s">
        <v>2515</v>
      </c>
      <c r="AF1067" t="s">
        <v>3397</v>
      </c>
      <c r="AG1067" t="s">
        <v>2542</v>
      </c>
      <c r="AH1067" t="s">
        <v>3398</v>
      </c>
      <c r="AI1067" t="s">
        <v>3399</v>
      </c>
    </row>
    <row r="1068" spans="1:35" x14ac:dyDescent="0.25">
      <c r="A1068" t="s">
        <v>109</v>
      </c>
      <c r="B1068" t="s">
        <v>108</v>
      </c>
      <c r="C1068" t="s">
        <v>3613</v>
      </c>
      <c r="D1068" t="s">
        <v>1177</v>
      </c>
      <c r="E1068" t="s">
        <v>1067</v>
      </c>
      <c r="F1068" t="s">
        <v>64</v>
      </c>
      <c r="G1068" t="s">
        <v>4237</v>
      </c>
      <c r="H1068" t="s">
        <v>1180</v>
      </c>
      <c r="I1068" t="s">
        <v>2961</v>
      </c>
      <c r="J1068" t="s">
        <v>4103</v>
      </c>
      <c r="K1068" t="s">
        <v>4104</v>
      </c>
      <c r="L1068" t="s">
        <v>2542</v>
      </c>
      <c r="M1068" s="118"/>
      <c r="N1068" t="s">
        <v>4364</v>
      </c>
      <c r="O1068" t="s">
        <v>3624</v>
      </c>
      <c r="P1068">
        <v>48.125</v>
      </c>
      <c r="Q1068">
        <v>14.438000000000001</v>
      </c>
      <c r="R1068">
        <v>6.1879999999999997</v>
      </c>
      <c r="S1068">
        <v>22.23</v>
      </c>
      <c r="T1068">
        <v>2.488</v>
      </c>
      <c r="U1068" t="s">
        <v>2950</v>
      </c>
      <c r="V1068" t="s">
        <v>2487</v>
      </c>
      <c r="W1068" t="s">
        <v>2507</v>
      </c>
      <c r="X1068" t="s">
        <v>189</v>
      </c>
      <c r="Y1068" t="s">
        <v>2256</v>
      </c>
      <c r="Z1068" s="118"/>
      <c r="AA1068" t="s">
        <v>4105</v>
      </c>
      <c r="AB1068" t="s">
        <v>189</v>
      </c>
      <c r="AC1068" t="s">
        <v>3214</v>
      </c>
      <c r="AD1068" t="s">
        <v>2520</v>
      </c>
      <c r="AE1068" t="s">
        <v>2515</v>
      </c>
      <c r="AF1068" t="s">
        <v>3397</v>
      </c>
      <c r="AG1068" t="s">
        <v>2542</v>
      </c>
      <c r="AH1068" t="s">
        <v>3398</v>
      </c>
      <c r="AI1068" t="s">
        <v>3399</v>
      </c>
    </row>
    <row r="1069" spans="1:35" x14ac:dyDescent="0.25">
      <c r="A1069" t="s">
        <v>109</v>
      </c>
      <c r="B1069" t="s">
        <v>108</v>
      </c>
      <c r="C1069" t="s">
        <v>3613</v>
      </c>
      <c r="D1069" t="s">
        <v>1177</v>
      </c>
      <c r="E1069" t="s">
        <v>1067</v>
      </c>
      <c r="F1069" t="s">
        <v>64</v>
      </c>
      <c r="G1069" t="s">
        <v>4237</v>
      </c>
      <c r="H1069" t="s">
        <v>1180</v>
      </c>
      <c r="I1069" t="s">
        <v>2961</v>
      </c>
      <c r="J1069" t="s">
        <v>2124</v>
      </c>
      <c r="K1069" t="s">
        <v>2125</v>
      </c>
      <c r="L1069" t="s">
        <v>2542</v>
      </c>
      <c r="M1069" s="118"/>
      <c r="N1069" t="s">
        <v>4364</v>
      </c>
      <c r="O1069" t="s">
        <v>3624</v>
      </c>
      <c r="P1069">
        <v>48.125</v>
      </c>
      <c r="Q1069">
        <v>14.438000000000001</v>
      </c>
      <c r="R1069">
        <v>6.1879999999999997</v>
      </c>
      <c r="S1069">
        <v>22.23</v>
      </c>
      <c r="T1069">
        <v>2.488</v>
      </c>
      <c r="U1069" t="s">
        <v>2950</v>
      </c>
      <c r="V1069" t="s">
        <v>2487</v>
      </c>
      <c r="W1069" t="s">
        <v>2507</v>
      </c>
      <c r="X1069" t="s">
        <v>189</v>
      </c>
      <c r="Y1069" t="s">
        <v>2256</v>
      </c>
      <c r="Z1069" s="118"/>
      <c r="AA1069" t="s">
        <v>2456</v>
      </c>
      <c r="AB1069" t="s">
        <v>189</v>
      </c>
      <c r="AC1069" t="s">
        <v>3214</v>
      </c>
      <c r="AD1069" t="s">
        <v>2520</v>
      </c>
      <c r="AE1069" t="s">
        <v>2515</v>
      </c>
      <c r="AF1069" t="s">
        <v>3397</v>
      </c>
      <c r="AG1069" t="s">
        <v>2542</v>
      </c>
      <c r="AH1069" t="s">
        <v>3398</v>
      </c>
      <c r="AI1069" t="s">
        <v>3399</v>
      </c>
    </row>
    <row r="1070" spans="1:35" x14ac:dyDescent="0.25">
      <c r="M1070" s="118"/>
      <c r="Z1070" s="118"/>
    </row>
    <row r="1071" spans="1:35" x14ac:dyDescent="0.25">
      <c r="A1071" t="s">
        <v>109</v>
      </c>
      <c r="B1071" t="s">
        <v>108</v>
      </c>
      <c r="C1071" t="s">
        <v>3613</v>
      </c>
      <c r="D1071" t="s">
        <v>1175</v>
      </c>
      <c r="E1071" t="s">
        <v>1067</v>
      </c>
      <c r="F1071" t="s">
        <v>64</v>
      </c>
      <c r="G1071" t="s">
        <v>4238</v>
      </c>
      <c r="H1071" t="s">
        <v>1179</v>
      </c>
      <c r="I1071" t="s">
        <v>2959</v>
      </c>
      <c r="J1071" t="s">
        <v>4192</v>
      </c>
      <c r="K1071" t="s">
        <v>4193</v>
      </c>
      <c r="L1071" t="s">
        <v>2542</v>
      </c>
      <c r="M1071" s="118"/>
      <c r="N1071" t="s">
        <v>4365</v>
      </c>
      <c r="O1071" t="s">
        <v>3624</v>
      </c>
      <c r="P1071">
        <v>24.437999999999999</v>
      </c>
      <c r="Q1071">
        <v>15.938000000000001</v>
      </c>
      <c r="R1071">
        <v>9.625</v>
      </c>
      <c r="S1071">
        <v>16.66</v>
      </c>
      <c r="T1071">
        <v>2.169</v>
      </c>
      <c r="U1071" t="s">
        <v>2946</v>
      </c>
      <c r="V1071" t="s">
        <v>2946</v>
      </c>
      <c r="W1071" t="s">
        <v>2515</v>
      </c>
      <c r="X1071" t="s">
        <v>2500</v>
      </c>
      <c r="Y1071" t="s">
        <v>2484</v>
      </c>
      <c r="Z1071" s="118"/>
      <c r="AA1071" t="s">
        <v>4194</v>
      </c>
      <c r="AB1071" t="s">
        <v>189</v>
      </c>
      <c r="AC1071" t="s">
        <v>3214</v>
      </c>
      <c r="AD1071" t="s">
        <v>2520</v>
      </c>
      <c r="AE1071" t="s">
        <v>2515</v>
      </c>
      <c r="AF1071" t="s">
        <v>3397</v>
      </c>
      <c r="AG1071" t="s">
        <v>2542</v>
      </c>
      <c r="AH1071" t="s">
        <v>3398</v>
      </c>
      <c r="AI1071" t="s">
        <v>3399</v>
      </c>
    </row>
    <row r="1072" spans="1:35" x14ac:dyDescent="0.25">
      <c r="A1072" t="s">
        <v>109</v>
      </c>
      <c r="B1072" t="s">
        <v>108</v>
      </c>
      <c r="C1072" t="s">
        <v>3613</v>
      </c>
      <c r="D1072" t="s">
        <v>1175</v>
      </c>
      <c r="E1072" t="s">
        <v>1067</v>
      </c>
      <c r="F1072" t="s">
        <v>64</v>
      </c>
      <c r="G1072" t="s">
        <v>4238</v>
      </c>
      <c r="H1072" t="s">
        <v>1179</v>
      </c>
      <c r="I1072" t="s">
        <v>2959</v>
      </c>
      <c r="J1072" t="s">
        <v>4126</v>
      </c>
      <c r="K1072" t="s">
        <v>4127</v>
      </c>
      <c r="L1072" t="s">
        <v>2542</v>
      </c>
      <c r="M1072" s="118"/>
      <c r="N1072" t="s">
        <v>4365</v>
      </c>
      <c r="O1072" t="s">
        <v>3624</v>
      </c>
      <c r="P1072">
        <v>24.437999999999999</v>
      </c>
      <c r="Q1072">
        <v>15.938000000000001</v>
      </c>
      <c r="R1072">
        <v>9.625</v>
      </c>
      <c r="S1072">
        <v>16.66</v>
      </c>
      <c r="T1072">
        <v>2.169</v>
      </c>
      <c r="U1072" t="s">
        <v>2946</v>
      </c>
      <c r="V1072" t="s">
        <v>2946</v>
      </c>
      <c r="W1072" t="s">
        <v>2515</v>
      </c>
      <c r="X1072" t="s">
        <v>2500</v>
      </c>
      <c r="Y1072" t="s">
        <v>2484</v>
      </c>
      <c r="Z1072" s="118"/>
      <c r="AA1072" t="s">
        <v>4128</v>
      </c>
      <c r="AB1072" t="s">
        <v>189</v>
      </c>
      <c r="AC1072" t="s">
        <v>3214</v>
      </c>
      <c r="AD1072" t="s">
        <v>2520</v>
      </c>
      <c r="AE1072" t="s">
        <v>2515</v>
      </c>
      <c r="AF1072" t="s">
        <v>3397</v>
      </c>
      <c r="AG1072" t="s">
        <v>2542</v>
      </c>
      <c r="AH1072" t="s">
        <v>3398</v>
      </c>
      <c r="AI1072" t="s">
        <v>3399</v>
      </c>
    </row>
    <row r="1073" spans="1:35" x14ac:dyDescent="0.25">
      <c r="A1073" t="s">
        <v>109</v>
      </c>
      <c r="B1073" t="s">
        <v>108</v>
      </c>
      <c r="C1073" t="s">
        <v>3613</v>
      </c>
      <c r="D1073" t="s">
        <v>1175</v>
      </c>
      <c r="E1073" t="s">
        <v>1067</v>
      </c>
      <c r="F1073" t="s">
        <v>64</v>
      </c>
      <c r="G1073" t="s">
        <v>4238</v>
      </c>
      <c r="H1073" t="s">
        <v>1179</v>
      </c>
      <c r="I1073" t="s">
        <v>2959</v>
      </c>
      <c r="J1073" t="s">
        <v>4215</v>
      </c>
      <c r="K1073" t="s">
        <v>4216</v>
      </c>
      <c r="L1073" t="s">
        <v>2542</v>
      </c>
      <c r="M1073" s="118"/>
      <c r="N1073" t="s">
        <v>4365</v>
      </c>
      <c r="O1073" t="s">
        <v>3624</v>
      </c>
      <c r="P1073">
        <v>24.437999999999999</v>
      </c>
      <c r="Q1073">
        <v>15.938000000000001</v>
      </c>
      <c r="R1073">
        <v>9.625</v>
      </c>
      <c r="S1073">
        <v>16.66</v>
      </c>
      <c r="T1073">
        <v>2.169</v>
      </c>
      <c r="U1073" t="s">
        <v>2946</v>
      </c>
      <c r="V1073" t="s">
        <v>2946</v>
      </c>
      <c r="W1073" t="s">
        <v>2515</v>
      </c>
      <c r="X1073" t="s">
        <v>2500</v>
      </c>
      <c r="Y1073" t="s">
        <v>2484</v>
      </c>
      <c r="Z1073" s="118"/>
      <c r="AA1073" t="s">
        <v>4217</v>
      </c>
      <c r="AB1073" t="s">
        <v>189</v>
      </c>
      <c r="AC1073" t="s">
        <v>3214</v>
      </c>
      <c r="AD1073" t="s">
        <v>2520</v>
      </c>
      <c r="AE1073" t="s">
        <v>2515</v>
      </c>
      <c r="AF1073" t="s">
        <v>3397</v>
      </c>
      <c r="AG1073" t="s">
        <v>2542</v>
      </c>
      <c r="AH1073" t="s">
        <v>3398</v>
      </c>
      <c r="AI1073" t="s">
        <v>3399</v>
      </c>
    </row>
    <row r="1074" spans="1:35" x14ac:dyDescent="0.25">
      <c r="A1074" t="s">
        <v>109</v>
      </c>
      <c r="B1074" t="s">
        <v>108</v>
      </c>
      <c r="C1074" t="s">
        <v>3613</v>
      </c>
      <c r="D1074" t="s">
        <v>1175</v>
      </c>
      <c r="E1074" t="s">
        <v>1067</v>
      </c>
      <c r="F1074" t="s">
        <v>64</v>
      </c>
      <c r="G1074" t="s">
        <v>4238</v>
      </c>
      <c r="H1074" t="s">
        <v>1179</v>
      </c>
      <c r="I1074" t="s">
        <v>2959</v>
      </c>
      <c r="J1074" t="s">
        <v>4149</v>
      </c>
      <c r="K1074" t="s">
        <v>4150</v>
      </c>
      <c r="L1074" t="s">
        <v>2542</v>
      </c>
      <c r="M1074" s="118"/>
      <c r="N1074" t="s">
        <v>4365</v>
      </c>
      <c r="O1074" t="s">
        <v>3624</v>
      </c>
      <c r="P1074">
        <v>24.437999999999999</v>
      </c>
      <c r="Q1074">
        <v>15.938000000000001</v>
      </c>
      <c r="R1074">
        <v>9.625</v>
      </c>
      <c r="S1074">
        <v>16.66</v>
      </c>
      <c r="T1074">
        <v>2.169</v>
      </c>
      <c r="U1074" t="s">
        <v>2946</v>
      </c>
      <c r="V1074" t="s">
        <v>2946</v>
      </c>
      <c r="W1074" t="s">
        <v>2515</v>
      </c>
      <c r="X1074" t="s">
        <v>2500</v>
      </c>
      <c r="Y1074" t="s">
        <v>2484</v>
      </c>
      <c r="Z1074" s="118"/>
      <c r="AA1074" t="s">
        <v>4151</v>
      </c>
      <c r="AB1074" t="s">
        <v>189</v>
      </c>
      <c r="AC1074" t="s">
        <v>3214</v>
      </c>
      <c r="AD1074" t="s">
        <v>2520</v>
      </c>
      <c r="AE1074" t="s">
        <v>2515</v>
      </c>
      <c r="AF1074" t="s">
        <v>3397</v>
      </c>
      <c r="AG1074" t="s">
        <v>2542</v>
      </c>
      <c r="AH1074" t="s">
        <v>3398</v>
      </c>
      <c r="AI1074" t="s">
        <v>3399</v>
      </c>
    </row>
    <row r="1075" spans="1:35" x14ac:dyDescent="0.25">
      <c r="A1075" t="s">
        <v>109</v>
      </c>
      <c r="B1075" t="s">
        <v>108</v>
      </c>
      <c r="C1075" t="s">
        <v>3613</v>
      </c>
      <c r="D1075" t="s">
        <v>1175</v>
      </c>
      <c r="E1075" t="s">
        <v>1067</v>
      </c>
      <c r="F1075" t="s">
        <v>64</v>
      </c>
      <c r="G1075" t="s">
        <v>4238</v>
      </c>
      <c r="H1075" t="s">
        <v>1179</v>
      </c>
      <c r="I1075" t="s">
        <v>2959</v>
      </c>
      <c r="J1075" t="s">
        <v>2124</v>
      </c>
      <c r="K1075" t="s">
        <v>2125</v>
      </c>
      <c r="L1075" t="s">
        <v>2542</v>
      </c>
      <c r="M1075" s="118"/>
      <c r="N1075" t="s">
        <v>4365</v>
      </c>
      <c r="O1075" t="s">
        <v>3624</v>
      </c>
      <c r="P1075">
        <v>24.437999999999999</v>
      </c>
      <c r="Q1075">
        <v>15.938000000000001</v>
      </c>
      <c r="R1075">
        <v>9.625</v>
      </c>
      <c r="S1075">
        <v>16.66</v>
      </c>
      <c r="T1075">
        <v>2.169</v>
      </c>
      <c r="U1075" t="s">
        <v>2946</v>
      </c>
      <c r="V1075" t="s">
        <v>2946</v>
      </c>
      <c r="W1075" t="s">
        <v>2515</v>
      </c>
      <c r="X1075" t="s">
        <v>2500</v>
      </c>
      <c r="Y1075" t="s">
        <v>2484</v>
      </c>
      <c r="Z1075" s="118"/>
      <c r="AA1075" t="s">
        <v>2456</v>
      </c>
      <c r="AB1075" t="s">
        <v>189</v>
      </c>
      <c r="AC1075" t="s">
        <v>3214</v>
      </c>
      <c r="AD1075" t="s">
        <v>2520</v>
      </c>
      <c r="AE1075" t="s">
        <v>2515</v>
      </c>
      <c r="AF1075" t="s">
        <v>3397</v>
      </c>
      <c r="AG1075" t="s">
        <v>2542</v>
      </c>
      <c r="AH1075" t="s">
        <v>3398</v>
      </c>
      <c r="AI1075" t="s">
        <v>3399</v>
      </c>
    </row>
    <row r="1076" spans="1:35" x14ac:dyDescent="0.25">
      <c r="M1076" s="118"/>
      <c r="Z1076" s="118"/>
    </row>
    <row r="1077" spans="1:35" x14ac:dyDescent="0.25">
      <c r="A1077" t="s">
        <v>109</v>
      </c>
      <c r="B1077" t="s">
        <v>108</v>
      </c>
      <c r="C1077" t="s">
        <v>3613</v>
      </c>
      <c r="D1077" t="s">
        <v>2254</v>
      </c>
      <c r="E1077" t="s">
        <v>574</v>
      </c>
      <c r="F1077" t="s">
        <v>64</v>
      </c>
      <c r="G1077" t="s">
        <v>4239</v>
      </c>
      <c r="H1077" t="s">
        <v>4240</v>
      </c>
      <c r="I1077" t="s">
        <v>2492</v>
      </c>
      <c r="J1077" t="s">
        <v>4189</v>
      </c>
      <c r="K1077" t="s">
        <v>4190</v>
      </c>
      <c r="L1077" t="s">
        <v>2542</v>
      </c>
      <c r="M1077" s="118"/>
      <c r="N1077" t="s">
        <v>4366</v>
      </c>
      <c r="O1077" t="s">
        <v>3624</v>
      </c>
      <c r="P1077">
        <v>40.875</v>
      </c>
      <c r="Q1077">
        <v>15.5</v>
      </c>
      <c r="R1077">
        <v>13.5</v>
      </c>
      <c r="S1077">
        <v>27.36</v>
      </c>
      <c r="T1077">
        <v>4.95</v>
      </c>
      <c r="U1077" t="s">
        <v>2501</v>
      </c>
      <c r="V1077" t="s">
        <v>2945</v>
      </c>
      <c r="W1077" t="s">
        <v>2545</v>
      </c>
      <c r="X1077" t="s">
        <v>2332</v>
      </c>
      <c r="Y1077" t="s">
        <v>216</v>
      </c>
      <c r="Z1077" s="118"/>
      <c r="AA1077" t="s">
        <v>4191</v>
      </c>
      <c r="AB1077" t="s">
        <v>2515</v>
      </c>
      <c r="AC1077" t="s">
        <v>3214</v>
      </c>
      <c r="AD1077" t="s">
        <v>3267</v>
      </c>
      <c r="AE1077" t="s">
        <v>3320</v>
      </c>
      <c r="AF1077" t="s">
        <v>4426</v>
      </c>
      <c r="AG1077" t="s">
        <v>2542</v>
      </c>
      <c r="AH1077" t="s">
        <v>4427</v>
      </c>
      <c r="AI1077" t="s">
        <v>4428</v>
      </c>
    </row>
    <row r="1078" spans="1:35" x14ac:dyDescent="0.25">
      <c r="A1078" t="s">
        <v>109</v>
      </c>
      <c r="B1078" t="s">
        <v>108</v>
      </c>
      <c r="C1078" t="s">
        <v>3613</v>
      </c>
      <c r="D1078" t="s">
        <v>2254</v>
      </c>
      <c r="E1078" t="s">
        <v>574</v>
      </c>
      <c r="F1078" t="s">
        <v>64</v>
      </c>
      <c r="G1078" t="s">
        <v>4239</v>
      </c>
      <c r="H1078" t="s">
        <v>4240</v>
      </c>
      <c r="I1078" t="s">
        <v>2492</v>
      </c>
      <c r="J1078" t="s">
        <v>4165</v>
      </c>
      <c r="K1078" t="s">
        <v>4166</v>
      </c>
      <c r="L1078" t="s">
        <v>2542</v>
      </c>
      <c r="M1078" s="118"/>
      <c r="N1078" t="s">
        <v>4366</v>
      </c>
      <c r="O1078" t="s">
        <v>3624</v>
      </c>
      <c r="P1078">
        <v>40.875</v>
      </c>
      <c r="Q1078">
        <v>15.5</v>
      </c>
      <c r="R1078">
        <v>13.5</v>
      </c>
      <c r="S1078">
        <v>27.36</v>
      </c>
      <c r="T1078">
        <v>4.95</v>
      </c>
      <c r="U1078" t="s">
        <v>2501</v>
      </c>
      <c r="V1078" t="s">
        <v>2945</v>
      </c>
      <c r="W1078" t="s">
        <v>2545</v>
      </c>
      <c r="X1078" t="s">
        <v>2332</v>
      </c>
      <c r="Y1078" t="s">
        <v>216</v>
      </c>
      <c r="Z1078" s="118"/>
      <c r="AA1078" t="s">
        <v>4167</v>
      </c>
      <c r="AB1078" t="s">
        <v>2515</v>
      </c>
      <c r="AC1078" t="s">
        <v>3214</v>
      </c>
      <c r="AD1078" t="s">
        <v>3267</v>
      </c>
      <c r="AE1078" t="s">
        <v>3320</v>
      </c>
      <c r="AF1078" t="s">
        <v>4426</v>
      </c>
      <c r="AG1078" t="s">
        <v>2542</v>
      </c>
      <c r="AH1078" t="s">
        <v>4427</v>
      </c>
      <c r="AI1078" t="s">
        <v>4428</v>
      </c>
    </row>
    <row r="1079" spans="1:35" x14ac:dyDescent="0.25">
      <c r="A1079" t="s">
        <v>109</v>
      </c>
      <c r="B1079" t="s">
        <v>108</v>
      </c>
      <c r="C1079" t="s">
        <v>3613</v>
      </c>
      <c r="D1079" t="s">
        <v>2254</v>
      </c>
      <c r="E1079" t="s">
        <v>574</v>
      </c>
      <c r="F1079" t="s">
        <v>64</v>
      </c>
      <c r="G1079" t="s">
        <v>4239</v>
      </c>
      <c r="H1079" t="s">
        <v>4240</v>
      </c>
      <c r="I1079" t="s">
        <v>2492</v>
      </c>
      <c r="J1079" t="s">
        <v>4123</v>
      </c>
      <c r="K1079" t="s">
        <v>4124</v>
      </c>
      <c r="L1079" t="s">
        <v>2542</v>
      </c>
      <c r="M1079" s="118"/>
      <c r="N1079" t="s">
        <v>4366</v>
      </c>
      <c r="O1079" t="s">
        <v>3624</v>
      </c>
      <c r="P1079">
        <v>40.875</v>
      </c>
      <c r="Q1079">
        <v>15.5</v>
      </c>
      <c r="R1079">
        <v>13.5</v>
      </c>
      <c r="S1079">
        <v>27.36</v>
      </c>
      <c r="T1079">
        <v>4.95</v>
      </c>
      <c r="U1079" t="s">
        <v>2501</v>
      </c>
      <c r="V1079" t="s">
        <v>2945</v>
      </c>
      <c r="W1079" t="s">
        <v>2545</v>
      </c>
      <c r="X1079" t="s">
        <v>2332</v>
      </c>
      <c r="Y1079" t="s">
        <v>216</v>
      </c>
      <c r="Z1079" s="118"/>
      <c r="AA1079" t="s">
        <v>4125</v>
      </c>
      <c r="AB1079" t="s">
        <v>2515</v>
      </c>
      <c r="AC1079" t="s">
        <v>3214</v>
      </c>
      <c r="AD1079" t="s">
        <v>3267</v>
      </c>
      <c r="AE1079" t="s">
        <v>3320</v>
      </c>
      <c r="AF1079" t="s">
        <v>4426</v>
      </c>
      <c r="AG1079" t="s">
        <v>2542</v>
      </c>
      <c r="AH1079" t="s">
        <v>4427</v>
      </c>
      <c r="AI1079" t="s">
        <v>4428</v>
      </c>
    </row>
    <row r="1080" spans="1:35" x14ac:dyDescent="0.25">
      <c r="A1080" t="s">
        <v>109</v>
      </c>
      <c r="B1080" t="s">
        <v>108</v>
      </c>
      <c r="C1080" t="s">
        <v>3613</v>
      </c>
      <c r="D1080" t="s">
        <v>2254</v>
      </c>
      <c r="E1080" t="s">
        <v>574</v>
      </c>
      <c r="F1080" t="s">
        <v>64</v>
      </c>
      <c r="G1080" t="s">
        <v>4239</v>
      </c>
      <c r="H1080" t="s">
        <v>4240</v>
      </c>
      <c r="I1080" t="s">
        <v>2492</v>
      </c>
      <c r="J1080" t="s">
        <v>3979</v>
      </c>
      <c r="K1080" t="s">
        <v>3980</v>
      </c>
      <c r="L1080" t="s">
        <v>2542</v>
      </c>
      <c r="M1080" s="118"/>
      <c r="N1080" t="s">
        <v>4366</v>
      </c>
      <c r="O1080" t="s">
        <v>3624</v>
      </c>
      <c r="P1080">
        <v>40.875</v>
      </c>
      <c r="Q1080">
        <v>15.5</v>
      </c>
      <c r="R1080">
        <v>13.5</v>
      </c>
      <c r="S1080">
        <v>27.36</v>
      </c>
      <c r="T1080">
        <v>4.95</v>
      </c>
      <c r="U1080" t="s">
        <v>2501</v>
      </c>
      <c r="V1080" t="s">
        <v>2945</v>
      </c>
      <c r="W1080" t="s">
        <v>2545</v>
      </c>
      <c r="X1080" t="s">
        <v>2332</v>
      </c>
      <c r="Y1080" t="s">
        <v>216</v>
      </c>
      <c r="Z1080" s="118"/>
      <c r="AA1080" t="s">
        <v>3981</v>
      </c>
      <c r="AB1080" t="s">
        <v>2515</v>
      </c>
      <c r="AC1080" t="s">
        <v>3214</v>
      </c>
      <c r="AD1080" t="s">
        <v>3267</v>
      </c>
      <c r="AE1080" t="s">
        <v>3320</v>
      </c>
      <c r="AF1080" t="s">
        <v>4426</v>
      </c>
      <c r="AG1080" t="s">
        <v>2542</v>
      </c>
      <c r="AH1080" t="s">
        <v>4427</v>
      </c>
      <c r="AI1080" t="s">
        <v>4428</v>
      </c>
    </row>
    <row r="1081" spans="1:35" x14ac:dyDescent="0.25">
      <c r="M1081" s="118"/>
      <c r="Z1081" s="118"/>
    </row>
    <row r="1082" spans="1:35" x14ac:dyDescent="0.25">
      <c r="A1082" t="s">
        <v>109</v>
      </c>
      <c r="B1082" t="s">
        <v>165</v>
      </c>
      <c r="C1082" t="s">
        <v>3613</v>
      </c>
      <c r="D1082" t="s">
        <v>3582</v>
      </c>
      <c r="E1082" t="s">
        <v>533</v>
      </c>
      <c r="F1082" t="s">
        <v>92</v>
      </c>
      <c r="G1082" t="s">
        <v>4241</v>
      </c>
      <c r="H1082" t="s">
        <v>4242</v>
      </c>
      <c r="I1082" t="s">
        <v>3355</v>
      </c>
      <c r="J1082" t="s">
        <v>4248</v>
      </c>
      <c r="K1082" t="s">
        <v>4249</v>
      </c>
      <c r="L1082" t="s">
        <v>2256</v>
      </c>
      <c r="M1082" s="118"/>
      <c r="N1082" t="s">
        <v>4367</v>
      </c>
      <c r="O1082" t="s">
        <v>4243</v>
      </c>
      <c r="P1082">
        <v>24.437999999999999</v>
      </c>
      <c r="Q1082">
        <v>15.938000000000001</v>
      </c>
      <c r="R1082">
        <v>9.625</v>
      </c>
      <c r="S1082">
        <v>13.44</v>
      </c>
      <c r="T1082">
        <v>2.169</v>
      </c>
      <c r="U1082" t="s">
        <v>2946</v>
      </c>
      <c r="V1082" t="s">
        <v>2946</v>
      </c>
      <c r="W1082" t="s">
        <v>2501</v>
      </c>
      <c r="X1082" t="s">
        <v>2500</v>
      </c>
      <c r="Y1082" t="s">
        <v>2484</v>
      </c>
      <c r="Z1082" s="118"/>
      <c r="AA1082" t="s">
        <v>4250</v>
      </c>
      <c r="AB1082" t="s">
        <v>189</v>
      </c>
      <c r="AC1082" t="s">
        <v>3205</v>
      </c>
      <c r="AD1082" t="s">
        <v>2946</v>
      </c>
      <c r="AE1082" t="s">
        <v>2946</v>
      </c>
      <c r="AF1082" t="s">
        <v>3213</v>
      </c>
      <c r="AG1082" t="s">
        <v>2542</v>
      </c>
      <c r="AH1082" t="s">
        <v>3214</v>
      </c>
      <c r="AI1082" t="s">
        <v>3532</v>
      </c>
    </row>
    <row r="1083" spans="1:35" x14ac:dyDescent="0.25">
      <c r="A1083" t="s">
        <v>109</v>
      </c>
      <c r="B1083" t="s">
        <v>165</v>
      </c>
      <c r="C1083" t="s">
        <v>3613</v>
      </c>
      <c r="D1083" t="s">
        <v>3582</v>
      </c>
      <c r="E1083" t="s">
        <v>534</v>
      </c>
      <c r="F1083" t="s">
        <v>92</v>
      </c>
      <c r="G1083" t="s">
        <v>4241</v>
      </c>
      <c r="H1083" t="s">
        <v>4242</v>
      </c>
      <c r="I1083" t="s">
        <v>3355</v>
      </c>
      <c r="J1083" t="s">
        <v>4251</v>
      </c>
      <c r="K1083" t="s">
        <v>4252</v>
      </c>
      <c r="L1083" t="s">
        <v>2484</v>
      </c>
      <c r="M1083" s="118"/>
      <c r="N1083" t="s">
        <v>4367</v>
      </c>
      <c r="O1083" t="s">
        <v>4243</v>
      </c>
      <c r="P1083">
        <v>24.437999999999999</v>
      </c>
      <c r="Q1083">
        <v>15.938000000000001</v>
      </c>
      <c r="R1083">
        <v>9.625</v>
      </c>
      <c r="S1083">
        <v>13.44</v>
      </c>
      <c r="T1083">
        <v>2.169</v>
      </c>
      <c r="U1083" t="s">
        <v>2946</v>
      </c>
      <c r="V1083" t="s">
        <v>2946</v>
      </c>
      <c r="W1083" t="s">
        <v>2501</v>
      </c>
      <c r="X1083" t="s">
        <v>2500</v>
      </c>
      <c r="Y1083" t="s">
        <v>2484</v>
      </c>
      <c r="Z1083" s="118"/>
      <c r="AA1083" t="s">
        <v>4253</v>
      </c>
      <c r="AB1083" t="s">
        <v>189</v>
      </c>
      <c r="AC1083" t="s">
        <v>3205</v>
      </c>
      <c r="AD1083" t="s">
        <v>3194</v>
      </c>
      <c r="AE1083" t="s">
        <v>3194</v>
      </c>
      <c r="AF1083" t="s">
        <v>3210</v>
      </c>
      <c r="AG1083" t="s">
        <v>2542</v>
      </c>
      <c r="AH1083" t="s">
        <v>3211</v>
      </c>
      <c r="AI1083" t="s">
        <v>3212</v>
      </c>
    </row>
    <row r="1084" spans="1:35" x14ac:dyDescent="0.25">
      <c r="A1084" t="s">
        <v>109</v>
      </c>
      <c r="B1084" t="s">
        <v>165</v>
      </c>
      <c r="C1084" t="s">
        <v>3613</v>
      </c>
      <c r="D1084" t="s">
        <v>3582</v>
      </c>
      <c r="E1084" t="s">
        <v>535</v>
      </c>
      <c r="F1084" t="s">
        <v>92</v>
      </c>
      <c r="G1084" t="s">
        <v>4241</v>
      </c>
      <c r="H1084" t="s">
        <v>4242</v>
      </c>
      <c r="I1084" t="s">
        <v>3355</v>
      </c>
      <c r="J1084" t="s">
        <v>4254</v>
      </c>
      <c r="K1084" t="s">
        <v>4255</v>
      </c>
      <c r="L1084" t="s">
        <v>2549</v>
      </c>
      <c r="M1084" s="118"/>
      <c r="N1084" t="s">
        <v>4367</v>
      </c>
      <c r="O1084" t="s">
        <v>4243</v>
      </c>
      <c r="P1084">
        <v>24.437999999999999</v>
      </c>
      <c r="Q1084">
        <v>15.938000000000001</v>
      </c>
      <c r="R1084">
        <v>9.625</v>
      </c>
      <c r="S1084">
        <v>13.44</v>
      </c>
      <c r="T1084">
        <v>2.169</v>
      </c>
      <c r="U1084" t="s">
        <v>2946</v>
      </c>
      <c r="V1084" t="s">
        <v>2946</v>
      </c>
      <c r="W1084" t="s">
        <v>2501</v>
      </c>
      <c r="X1084" t="s">
        <v>2500</v>
      </c>
      <c r="Y1084" t="s">
        <v>2484</v>
      </c>
      <c r="Z1084" s="118"/>
      <c r="AA1084" t="s">
        <v>4256</v>
      </c>
      <c r="AB1084" t="s">
        <v>2515</v>
      </c>
      <c r="AC1084" t="s">
        <v>3205</v>
      </c>
      <c r="AD1084" t="s">
        <v>3206</v>
      </c>
      <c r="AE1084" t="s">
        <v>3206</v>
      </c>
      <c r="AF1084" t="s">
        <v>3207</v>
      </c>
      <c r="AG1084" t="s">
        <v>2542</v>
      </c>
      <c r="AH1084" t="s">
        <v>3208</v>
      </c>
      <c r="AI1084" t="s">
        <v>3209</v>
      </c>
    </row>
    <row r="1085" spans="1:35" x14ac:dyDescent="0.25">
      <c r="A1085" t="s">
        <v>109</v>
      </c>
      <c r="B1085" t="s">
        <v>165</v>
      </c>
      <c r="C1085" t="s">
        <v>3613</v>
      </c>
      <c r="D1085" t="s">
        <v>3582</v>
      </c>
      <c r="E1085" t="s">
        <v>536</v>
      </c>
      <c r="F1085" t="s">
        <v>92</v>
      </c>
      <c r="G1085" t="s">
        <v>4241</v>
      </c>
      <c r="H1085" t="s">
        <v>4242</v>
      </c>
      <c r="I1085" t="s">
        <v>3355</v>
      </c>
      <c r="J1085" t="s">
        <v>4257</v>
      </c>
      <c r="K1085" t="s">
        <v>4258</v>
      </c>
      <c r="L1085" t="s">
        <v>2542</v>
      </c>
      <c r="M1085" s="118"/>
      <c r="N1085" t="s">
        <v>4367</v>
      </c>
      <c r="O1085" t="s">
        <v>4243</v>
      </c>
      <c r="P1085">
        <v>24.437999999999999</v>
      </c>
      <c r="Q1085">
        <v>15.938000000000001</v>
      </c>
      <c r="R1085">
        <v>9.625</v>
      </c>
      <c r="S1085">
        <v>13.44</v>
      </c>
      <c r="T1085">
        <v>2.169</v>
      </c>
      <c r="U1085" t="s">
        <v>2946</v>
      </c>
      <c r="V1085" t="s">
        <v>2946</v>
      </c>
      <c r="W1085" t="s">
        <v>2501</v>
      </c>
      <c r="X1085" t="s">
        <v>2500</v>
      </c>
      <c r="Y1085" t="s">
        <v>2484</v>
      </c>
      <c r="Z1085" s="118"/>
      <c r="AA1085" t="s">
        <v>4259</v>
      </c>
      <c r="AB1085" t="s">
        <v>2515</v>
      </c>
      <c r="AC1085" t="s">
        <v>3200</v>
      </c>
      <c r="AD1085" t="s">
        <v>3201</v>
      </c>
      <c r="AE1085" t="s">
        <v>3201</v>
      </c>
      <c r="AF1085" t="s">
        <v>3202</v>
      </c>
      <c r="AG1085" t="s">
        <v>2542</v>
      </c>
      <c r="AH1085" t="s">
        <v>3203</v>
      </c>
      <c r="AI1085" t="s">
        <v>3204</v>
      </c>
    </row>
    <row r="1086" spans="1:35" x14ac:dyDescent="0.25">
      <c r="M1086" s="118"/>
      <c r="Z1086" s="118"/>
    </row>
    <row r="1087" spans="1:35" x14ac:dyDescent="0.25">
      <c r="A1087" t="s">
        <v>109</v>
      </c>
      <c r="B1087" t="s">
        <v>165</v>
      </c>
      <c r="C1087" t="s">
        <v>3613</v>
      </c>
      <c r="D1087" t="s">
        <v>2233</v>
      </c>
      <c r="E1087" t="s">
        <v>533</v>
      </c>
      <c r="F1087" t="s">
        <v>92</v>
      </c>
      <c r="G1087" t="s">
        <v>4244</v>
      </c>
      <c r="H1087" t="s">
        <v>4245</v>
      </c>
      <c r="I1087" t="s">
        <v>2965</v>
      </c>
      <c r="J1087" t="s">
        <v>4248</v>
      </c>
      <c r="K1087" t="s">
        <v>4249</v>
      </c>
      <c r="L1087" t="s">
        <v>2951</v>
      </c>
      <c r="M1087" s="118"/>
      <c r="N1087" t="s">
        <v>4368</v>
      </c>
      <c r="O1087" t="s">
        <v>4243</v>
      </c>
      <c r="P1087">
        <v>48.314999999999998</v>
      </c>
      <c r="Q1087">
        <v>16.22</v>
      </c>
      <c r="R1087">
        <v>9.5950000000000006</v>
      </c>
      <c r="S1087">
        <v>27.15</v>
      </c>
      <c r="T1087">
        <v>4.351</v>
      </c>
      <c r="U1087" t="s">
        <v>2949</v>
      </c>
      <c r="V1087" t="s">
        <v>2487</v>
      </c>
      <c r="W1087" t="s">
        <v>2307</v>
      </c>
      <c r="X1087" t="s">
        <v>2502</v>
      </c>
      <c r="Y1087" t="s">
        <v>2503</v>
      </c>
      <c r="Z1087" s="118"/>
      <c r="AA1087" t="s">
        <v>4250</v>
      </c>
      <c r="AB1087" t="s">
        <v>189</v>
      </c>
      <c r="AC1087" t="s">
        <v>3205</v>
      </c>
      <c r="AD1087" t="s">
        <v>2946</v>
      </c>
      <c r="AE1087" t="s">
        <v>2946</v>
      </c>
      <c r="AF1087" t="s">
        <v>3213</v>
      </c>
      <c r="AG1087" t="s">
        <v>2542</v>
      </c>
      <c r="AH1087" t="s">
        <v>3214</v>
      </c>
      <c r="AI1087" t="s">
        <v>3532</v>
      </c>
    </row>
    <row r="1088" spans="1:35" x14ac:dyDescent="0.25">
      <c r="A1088" t="s">
        <v>109</v>
      </c>
      <c r="B1088" t="s">
        <v>165</v>
      </c>
      <c r="C1088" t="s">
        <v>3613</v>
      </c>
      <c r="D1088" t="s">
        <v>2233</v>
      </c>
      <c r="E1088" t="s">
        <v>534</v>
      </c>
      <c r="F1088" t="s">
        <v>92</v>
      </c>
      <c r="G1088" t="s">
        <v>4244</v>
      </c>
      <c r="H1088" t="s">
        <v>4245</v>
      </c>
      <c r="I1088" t="s">
        <v>2965</v>
      </c>
      <c r="J1088" t="s">
        <v>4251</v>
      </c>
      <c r="K1088" t="s">
        <v>4252</v>
      </c>
      <c r="L1088" t="s">
        <v>2541</v>
      </c>
      <c r="M1088" s="118"/>
      <c r="N1088" t="s">
        <v>4368</v>
      </c>
      <c r="O1088" t="s">
        <v>4243</v>
      </c>
      <c r="P1088">
        <v>48.314999999999998</v>
      </c>
      <c r="Q1088">
        <v>16.22</v>
      </c>
      <c r="R1088">
        <v>9.5950000000000006</v>
      </c>
      <c r="S1088">
        <v>27.15</v>
      </c>
      <c r="T1088">
        <v>4.351</v>
      </c>
      <c r="U1088" t="s">
        <v>2949</v>
      </c>
      <c r="V1088" t="s">
        <v>2487</v>
      </c>
      <c r="W1088" t="s">
        <v>2307</v>
      </c>
      <c r="X1088" t="s">
        <v>2502</v>
      </c>
      <c r="Y1088" t="s">
        <v>2503</v>
      </c>
      <c r="Z1088" s="118"/>
      <c r="AA1088" t="s">
        <v>4253</v>
      </c>
      <c r="AB1088" t="s">
        <v>189</v>
      </c>
      <c r="AC1088" t="s">
        <v>3205</v>
      </c>
      <c r="AD1088" t="s">
        <v>3194</v>
      </c>
      <c r="AE1088" t="s">
        <v>3194</v>
      </c>
      <c r="AF1088" t="s">
        <v>3210</v>
      </c>
      <c r="AG1088" t="s">
        <v>2542</v>
      </c>
      <c r="AH1088" t="s">
        <v>3211</v>
      </c>
      <c r="AI1088" t="s">
        <v>3212</v>
      </c>
    </row>
    <row r="1089" spans="1:35" x14ac:dyDescent="0.25">
      <c r="A1089" t="s">
        <v>109</v>
      </c>
      <c r="B1089" t="s">
        <v>165</v>
      </c>
      <c r="C1089" t="s">
        <v>3613</v>
      </c>
      <c r="D1089" t="s">
        <v>2233</v>
      </c>
      <c r="E1089" t="s">
        <v>535</v>
      </c>
      <c r="F1089" t="s">
        <v>92</v>
      </c>
      <c r="G1089" t="s">
        <v>4244</v>
      </c>
      <c r="H1089" t="s">
        <v>4245</v>
      </c>
      <c r="I1089" t="s">
        <v>2965</v>
      </c>
      <c r="J1089" t="s">
        <v>4254</v>
      </c>
      <c r="K1089" t="s">
        <v>4255</v>
      </c>
      <c r="L1089" t="s">
        <v>2544</v>
      </c>
      <c r="M1089" s="118"/>
      <c r="N1089" t="s">
        <v>4368</v>
      </c>
      <c r="O1089" t="s">
        <v>4243</v>
      </c>
      <c r="P1089">
        <v>48.314999999999998</v>
      </c>
      <c r="Q1089">
        <v>16.22</v>
      </c>
      <c r="R1089">
        <v>9.5950000000000006</v>
      </c>
      <c r="S1089">
        <v>27.15</v>
      </c>
      <c r="T1089">
        <v>4.351</v>
      </c>
      <c r="U1089" t="s">
        <v>2949</v>
      </c>
      <c r="V1089" t="s">
        <v>2487</v>
      </c>
      <c r="W1089" t="s">
        <v>2307</v>
      </c>
      <c r="X1089" t="s">
        <v>2502</v>
      </c>
      <c r="Y1089" t="s">
        <v>2503</v>
      </c>
      <c r="Z1089" s="118"/>
      <c r="AA1089" t="s">
        <v>4256</v>
      </c>
      <c r="AB1089" t="s">
        <v>2515</v>
      </c>
      <c r="AC1089" t="s">
        <v>3205</v>
      </c>
      <c r="AD1089" t="s">
        <v>3206</v>
      </c>
      <c r="AE1089" t="s">
        <v>3206</v>
      </c>
      <c r="AF1089" t="s">
        <v>3207</v>
      </c>
      <c r="AG1089" t="s">
        <v>2542</v>
      </c>
      <c r="AH1089" t="s">
        <v>3208</v>
      </c>
      <c r="AI1089" t="s">
        <v>3209</v>
      </c>
    </row>
    <row r="1090" spans="1:35" x14ac:dyDescent="0.25">
      <c r="A1090" t="s">
        <v>109</v>
      </c>
      <c r="B1090" t="s">
        <v>165</v>
      </c>
      <c r="C1090" t="s">
        <v>3613</v>
      </c>
      <c r="D1090" t="s">
        <v>2233</v>
      </c>
      <c r="E1090" t="s">
        <v>536</v>
      </c>
      <c r="F1090" t="s">
        <v>92</v>
      </c>
      <c r="G1090" t="s">
        <v>4244</v>
      </c>
      <c r="H1090" t="s">
        <v>4245</v>
      </c>
      <c r="I1090" t="s">
        <v>2965</v>
      </c>
      <c r="J1090" t="s">
        <v>4257</v>
      </c>
      <c r="K1090" t="s">
        <v>4258</v>
      </c>
      <c r="L1090" t="s">
        <v>2540</v>
      </c>
      <c r="M1090" s="118"/>
      <c r="N1090" t="s">
        <v>4368</v>
      </c>
      <c r="O1090" t="s">
        <v>4243</v>
      </c>
      <c r="P1090">
        <v>48.314999999999998</v>
      </c>
      <c r="Q1090">
        <v>16.22</v>
      </c>
      <c r="R1090">
        <v>9.5950000000000006</v>
      </c>
      <c r="S1090">
        <v>27.15</v>
      </c>
      <c r="T1090">
        <v>4.351</v>
      </c>
      <c r="U1090" t="s">
        <v>2949</v>
      </c>
      <c r="V1090" t="s">
        <v>2487</v>
      </c>
      <c r="W1090" t="s">
        <v>2307</v>
      </c>
      <c r="X1090" t="s">
        <v>2502</v>
      </c>
      <c r="Y1090" t="s">
        <v>2503</v>
      </c>
      <c r="Z1090" s="118"/>
      <c r="AA1090" t="s">
        <v>4259</v>
      </c>
      <c r="AB1090" t="s">
        <v>2515</v>
      </c>
      <c r="AC1090" t="s">
        <v>3200</v>
      </c>
      <c r="AD1090" t="s">
        <v>3201</v>
      </c>
      <c r="AE1090" t="s">
        <v>3201</v>
      </c>
      <c r="AF1090" t="s">
        <v>3202</v>
      </c>
      <c r="AG1090" t="s">
        <v>2542</v>
      </c>
      <c r="AH1090" t="s">
        <v>3203</v>
      </c>
      <c r="AI1090" t="s">
        <v>3204</v>
      </c>
    </row>
    <row r="1091" spans="1:35" x14ac:dyDescent="0.25">
      <c r="M1091" s="118"/>
      <c r="Z1091" s="118"/>
    </row>
    <row r="1092" spans="1:35" x14ac:dyDescent="0.25">
      <c r="A1092" t="s">
        <v>109</v>
      </c>
      <c r="B1092" t="s">
        <v>165</v>
      </c>
      <c r="C1092" t="s">
        <v>3613</v>
      </c>
      <c r="D1092" t="s">
        <v>2450</v>
      </c>
      <c r="E1092" t="s">
        <v>533</v>
      </c>
      <c r="F1092" t="s">
        <v>92</v>
      </c>
      <c r="G1092" t="s">
        <v>4246</v>
      </c>
      <c r="H1092" t="s">
        <v>4247</v>
      </c>
      <c r="I1092" t="s">
        <v>2507</v>
      </c>
      <c r="J1092" t="s">
        <v>4248</v>
      </c>
      <c r="K1092" t="s">
        <v>4249</v>
      </c>
      <c r="L1092" t="s">
        <v>2950</v>
      </c>
      <c r="M1092" s="118"/>
      <c r="N1092" t="s">
        <v>4369</v>
      </c>
      <c r="O1092" t="s">
        <v>4243</v>
      </c>
      <c r="P1092">
        <v>51.938000000000002</v>
      </c>
      <c r="Q1092">
        <v>15.813000000000001</v>
      </c>
      <c r="R1092">
        <v>7.9379999999999997</v>
      </c>
      <c r="S1092">
        <v>17.37</v>
      </c>
      <c r="T1092">
        <v>3.7730000000000001</v>
      </c>
      <c r="U1092" t="s">
        <v>2946</v>
      </c>
      <c r="V1092" t="s">
        <v>2487</v>
      </c>
      <c r="W1092" t="s">
        <v>2518</v>
      </c>
      <c r="X1092" t="s">
        <v>2256</v>
      </c>
      <c r="Y1092" t="s">
        <v>2517</v>
      </c>
      <c r="Z1092" s="118"/>
      <c r="AA1092" t="s">
        <v>4250</v>
      </c>
      <c r="AB1092" t="s">
        <v>189</v>
      </c>
      <c r="AC1092" t="s">
        <v>3205</v>
      </c>
      <c r="AD1092" t="s">
        <v>2946</v>
      </c>
      <c r="AE1092" t="s">
        <v>2946</v>
      </c>
      <c r="AF1092" t="s">
        <v>3213</v>
      </c>
      <c r="AG1092" t="s">
        <v>2542</v>
      </c>
      <c r="AH1092" t="s">
        <v>3214</v>
      </c>
      <c r="AI1092" t="s">
        <v>3532</v>
      </c>
    </row>
    <row r="1093" spans="1:35" x14ac:dyDescent="0.25">
      <c r="A1093" t="s">
        <v>109</v>
      </c>
      <c r="B1093" t="s">
        <v>165</v>
      </c>
      <c r="C1093" t="s">
        <v>3613</v>
      </c>
      <c r="D1093" t="s">
        <v>2450</v>
      </c>
      <c r="E1093" t="s">
        <v>534</v>
      </c>
      <c r="F1093" t="s">
        <v>92</v>
      </c>
      <c r="G1093" t="s">
        <v>4246</v>
      </c>
      <c r="H1093" t="s">
        <v>4247</v>
      </c>
      <c r="I1093" t="s">
        <v>2507</v>
      </c>
      <c r="J1093" t="s">
        <v>4251</v>
      </c>
      <c r="K1093" t="s">
        <v>4252</v>
      </c>
      <c r="L1093" t="s">
        <v>189</v>
      </c>
      <c r="M1093" s="118"/>
      <c r="N1093" t="s">
        <v>4369</v>
      </c>
      <c r="O1093" t="s">
        <v>4243</v>
      </c>
      <c r="P1093">
        <v>51.938000000000002</v>
      </c>
      <c r="Q1093">
        <v>15.813000000000001</v>
      </c>
      <c r="R1093">
        <v>7.9379999999999997</v>
      </c>
      <c r="S1093">
        <v>17.37</v>
      </c>
      <c r="T1093">
        <v>3.7730000000000001</v>
      </c>
      <c r="U1093" t="s">
        <v>2946</v>
      </c>
      <c r="V1093" t="s">
        <v>2487</v>
      </c>
      <c r="W1093" t="s">
        <v>2518</v>
      </c>
      <c r="X1093" t="s">
        <v>2256</v>
      </c>
      <c r="Y1093" t="s">
        <v>2517</v>
      </c>
      <c r="Z1093" s="118"/>
      <c r="AA1093" t="s">
        <v>4253</v>
      </c>
      <c r="AB1093" t="s">
        <v>189</v>
      </c>
      <c r="AC1093" t="s">
        <v>3205</v>
      </c>
      <c r="AD1093" t="s">
        <v>3194</v>
      </c>
      <c r="AE1093" t="s">
        <v>3194</v>
      </c>
      <c r="AF1093" t="s">
        <v>3210</v>
      </c>
      <c r="AG1093" t="s">
        <v>2542</v>
      </c>
      <c r="AH1093" t="s">
        <v>3211</v>
      </c>
      <c r="AI1093" t="s">
        <v>3212</v>
      </c>
    </row>
    <row r="1094" spans="1:35" x14ac:dyDescent="0.25">
      <c r="A1094" t="s">
        <v>109</v>
      </c>
      <c r="B1094" t="s">
        <v>165</v>
      </c>
      <c r="C1094" t="s">
        <v>3613</v>
      </c>
      <c r="D1094" t="s">
        <v>2450</v>
      </c>
      <c r="E1094" t="s">
        <v>535</v>
      </c>
      <c r="F1094" t="s">
        <v>92</v>
      </c>
      <c r="G1094" t="s">
        <v>4246</v>
      </c>
      <c r="H1094" t="s">
        <v>4247</v>
      </c>
      <c r="I1094" t="s">
        <v>2507</v>
      </c>
      <c r="J1094" t="s">
        <v>4254</v>
      </c>
      <c r="K1094" t="s">
        <v>4255</v>
      </c>
      <c r="L1094" t="s">
        <v>2256</v>
      </c>
      <c r="M1094" s="118"/>
      <c r="N1094" t="s">
        <v>4369</v>
      </c>
      <c r="O1094" t="s">
        <v>4243</v>
      </c>
      <c r="P1094">
        <v>51.938000000000002</v>
      </c>
      <c r="Q1094">
        <v>15.813000000000001</v>
      </c>
      <c r="R1094">
        <v>7.9379999999999997</v>
      </c>
      <c r="S1094">
        <v>17.37</v>
      </c>
      <c r="T1094">
        <v>3.7730000000000001</v>
      </c>
      <c r="U1094" t="s">
        <v>2946</v>
      </c>
      <c r="V1094" t="s">
        <v>2487</v>
      </c>
      <c r="W1094" t="s">
        <v>2518</v>
      </c>
      <c r="X1094" t="s">
        <v>2256</v>
      </c>
      <c r="Y1094" t="s">
        <v>2517</v>
      </c>
      <c r="Z1094" s="118"/>
      <c r="AA1094" t="s">
        <v>4256</v>
      </c>
      <c r="AB1094" t="s">
        <v>2515</v>
      </c>
      <c r="AC1094" t="s">
        <v>3205</v>
      </c>
      <c r="AD1094" t="s">
        <v>3206</v>
      </c>
      <c r="AE1094" t="s">
        <v>3206</v>
      </c>
      <c r="AF1094" t="s">
        <v>3207</v>
      </c>
      <c r="AG1094" t="s">
        <v>2542</v>
      </c>
      <c r="AH1094" t="s">
        <v>3208</v>
      </c>
      <c r="AI1094" t="s">
        <v>3209</v>
      </c>
    </row>
    <row r="1095" spans="1:35" x14ac:dyDescent="0.25">
      <c r="A1095" t="s">
        <v>109</v>
      </c>
      <c r="B1095" t="s">
        <v>165</v>
      </c>
      <c r="C1095" t="s">
        <v>3613</v>
      </c>
      <c r="D1095" t="s">
        <v>2450</v>
      </c>
      <c r="E1095" t="s">
        <v>536</v>
      </c>
      <c r="F1095" t="s">
        <v>92</v>
      </c>
      <c r="G1095" t="s">
        <v>4246</v>
      </c>
      <c r="H1095" t="s">
        <v>4247</v>
      </c>
      <c r="I1095" t="s">
        <v>2507</v>
      </c>
      <c r="J1095" t="s">
        <v>4257</v>
      </c>
      <c r="K1095" t="s">
        <v>4258</v>
      </c>
      <c r="L1095" t="s">
        <v>2950</v>
      </c>
      <c r="M1095" s="118"/>
      <c r="N1095" t="s">
        <v>4369</v>
      </c>
      <c r="O1095" t="s">
        <v>4243</v>
      </c>
      <c r="P1095">
        <v>51.938000000000002</v>
      </c>
      <c r="Q1095">
        <v>15.813000000000001</v>
      </c>
      <c r="R1095">
        <v>7.9379999999999997</v>
      </c>
      <c r="S1095">
        <v>17.37</v>
      </c>
      <c r="T1095">
        <v>3.7730000000000001</v>
      </c>
      <c r="U1095" t="s">
        <v>2946</v>
      </c>
      <c r="V1095" t="s">
        <v>2487</v>
      </c>
      <c r="W1095" t="s">
        <v>2518</v>
      </c>
      <c r="X1095" t="s">
        <v>2256</v>
      </c>
      <c r="Y1095" t="s">
        <v>2517</v>
      </c>
      <c r="Z1095" s="118"/>
      <c r="AA1095" t="s">
        <v>4259</v>
      </c>
      <c r="AB1095" t="s">
        <v>2515</v>
      </c>
      <c r="AC1095" t="s">
        <v>3200</v>
      </c>
      <c r="AD1095" t="s">
        <v>3201</v>
      </c>
      <c r="AE1095" t="s">
        <v>3201</v>
      </c>
      <c r="AF1095" t="s">
        <v>3202</v>
      </c>
      <c r="AG1095" t="s">
        <v>2542</v>
      </c>
      <c r="AH1095" t="s">
        <v>3203</v>
      </c>
      <c r="AI1095" t="s">
        <v>3204</v>
      </c>
    </row>
    <row r="1096" spans="1:35" x14ac:dyDescent="0.25">
      <c r="A1096" t="s">
        <v>109</v>
      </c>
      <c r="B1096" t="s">
        <v>165</v>
      </c>
      <c r="C1096" t="s">
        <v>3613</v>
      </c>
      <c r="D1096" t="s">
        <v>2450</v>
      </c>
      <c r="E1096" t="s">
        <v>1096</v>
      </c>
      <c r="F1096" t="s">
        <v>77</v>
      </c>
      <c r="G1096" t="s">
        <v>4246</v>
      </c>
      <c r="H1096" t="s">
        <v>4247</v>
      </c>
      <c r="I1096" t="s">
        <v>2507</v>
      </c>
      <c r="J1096" t="s">
        <v>3717</v>
      </c>
      <c r="K1096" t="s">
        <v>3718</v>
      </c>
      <c r="L1096" t="s">
        <v>2946</v>
      </c>
      <c r="M1096" s="118"/>
      <c r="N1096" t="s">
        <v>4369</v>
      </c>
      <c r="O1096" t="s">
        <v>4243</v>
      </c>
      <c r="P1096">
        <v>51.938000000000002</v>
      </c>
      <c r="Q1096">
        <v>15.813000000000001</v>
      </c>
      <c r="R1096">
        <v>7.9379999999999997</v>
      </c>
      <c r="S1096">
        <v>17.37</v>
      </c>
      <c r="T1096">
        <v>3.7730000000000001</v>
      </c>
      <c r="U1096" t="s">
        <v>2946</v>
      </c>
      <c r="V1096" t="s">
        <v>2487</v>
      </c>
      <c r="W1096" t="s">
        <v>2518</v>
      </c>
      <c r="X1096" t="s">
        <v>2256</v>
      </c>
      <c r="Y1096" t="s">
        <v>2517</v>
      </c>
      <c r="Z1096" s="118"/>
      <c r="AA1096" t="s">
        <v>3719</v>
      </c>
      <c r="AB1096" t="s">
        <v>2950</v>
      </c>
      <c r="AC1096" t="s">
        <v>2945</v>
      </c>
      <c r="AD1096" t="s">
        <v>2508</v>
      </c>
      <c r="AE1096" t="s">
        <v>2501</v>
      </c>
      <c r="AF1096" t="s">
        <v>3375</v>
      </c>
      <c r="AG1096" t="s">
        <v>2542</v>
      </c>
      <c r="AH1096" t="s">
        <v>3376</v>
      </c>
      <c r="AI1096" t="s">
        <v>3377</v>
      </c>
    </row>
    <row r="1097" spans="1:35" x14ac:dyDescent="0.25">
      <c r="A1097" t="s">
        <v>109</v>
      </c>
      <c r="B1097" t="s">
        <v>165</v>
      </c>
      <c r="C1097" t="s">
        <v>3613</v>
      </c>
      <c r="D1097" t="s">
        <v>2450</v>
      </c>
      <c r="E1097" t="s">
        <v>1101</v>
      </c>
      <c r="F1097" t="s">
        <v>77</v>
      </c>
      <c r="G1097" t="s">
        <v>4246</v>
      </c>
      <c r="H1097" t="s">
        <v>4247</v>
      </c>
      <c r="I1097" t="s">
        <v>2507</v>
      </c>
      <c r="J1097" t="s">
        <v>1103</v>
      </c>
      <c r="K1097" t="s">
        <v>1104</v>
      </c>
      <c r="L1097" t="s">
        <v>2546</v>
      </c>
      <c r="M1097" s="118"/>
      <c r="N1097" t="s">
        <v>4369</v>
      </c>
      <c r="O1097" t="s">
        <v>4243</v>
      </c>
      <c r="P1097">
        <v>51.938000000000002</v>
      </c>
      <c r="Q1097">
        <v>15.813000000000001</v>
      </c>
      <c r="R1097">
        <v>7.9379999999999997</v>
      </c>
      <c r="S1097">
        <v>17.37</v>
      </c>
      <c r="T1097">
        <v>3.7730000000000001</v>
      </c>
      <c r="U1097" t="s">
        <v>2946</v>
      </c>
      <c r="V1097" t="s">
        <v>2487</v>
      </c>
      <c r="W1097" t="s">
        <v>2518</v>
      </c>
      <c r="X1097" t="s">
        <v>2256</v>
      </c>
      <c r="Y1097" t="s">
        <v>2517</v>
      </c>
      <c r="Z1097" s="118"/>
      <c r="AA1097" t="s">
        <v>1105</v>
      </c>
      <c r="AB1097" t="s">
        <v>2950</v>
      </c>
      <c r="AC1097" t="s">
        <v>3266</v>
      </c>
      <c r="AD1097" t="s">
        <v>2950</v>
      </c>
      <c r="AE1097" t="s">
        <v>3222</v>
      </c>
      <c r="AF1097" t="s">
        <v>3361</v>
      </c>
      <c r="AG1097" t="s">
        <v>2542</v>
      </c>
      <c r="AH1097" t="s">
        <v>3362</v>
      </c>
      <c r="AI1097" t="s">
        <v>3374</v>
      </c>
    </row>
    <row r="1098" spans="1:35" x14ac:dyDescent="0.25">
      <c r="A1098" t="s">
        <v>109</v>
      </c>
      <c r="B1098" t="s">
        <v>165</v>
      </c>
      <c r="C1098" t="s">
        <v>3613</v>
      </c>
      <c r="D1098" t="s">
        <v>2450</v>
      </c>
      <c r="E1098" t="s">
        <v>1097</v>
      </c>
      <c r="F1098" t="s">
        <v>77</v>
      </c>
      <c r="G1098" t="s">
        <v>4246</v>
      </c>
      <c r="H1098" t="s">
        <v>4247</v>
      </c>
      <c r="I1098" t="s">
        <v>2507</v>
      </c>
      <c r="J1098" t="s">
        <v>1098</v>
      </c>
      <c r="K1098" t="s">
        <v>1099</v>
      </c>
      <c r="L1098" t="s">
        <v>2946</v>
      </c>
      <c r="M1098" s="118"/>
      <c r="N1098" t="s">
        <v>4369</v>
      </c>
      <c r="O1098" t="s">
        <v>4243</v>
      </c>
      <c r="P1098">
        <v>51.938000000000002</v>
      </c>
      <c r="Q1098">
        <v>15.813000000000001</v>
      </c>
      <c r="R1098">
        <v>7.9379999999999997</v>
      </c>
      <c r="S1098">
        <v>17.37</v>
      </c>
      <c r="T1098">
        <v>3.7730000000000001</v>
      </c>
      <c r="U1098" t="s">
        <v>2946</v>
      </c>
      <c r="V1098" t="s">
        <v>2487</v>
      </c>
      <c r="W1098" t="s">
        <v>2518</v>
      </c>
      <c r="X1098" t="s">
        <v>2256</v>
      </c>
      <c r="Y1098" t="s">
        <v>2517</v>
      </c>
      <c r="Z1098" s="118"/>
      <c r="AA1098" t="s">
        <v>1100</v>
      </c>
      <c r="AB1098" t="s">
        <v>2950</v>
      </c>
      <c r="AC1098" t="s">
        <v>3214</v>
      </c>
      <c r="AD1098" t="s">
        <v>2515</v>
      </c>
      <c r="AE1098" t="s">
        <v>2537</v>
      </c>
      <c r="AF1098" t="s">
        <v>3378</v>
      </c>
      <c r="AG1098" t="s">
        <v>2542</v>
      </c>
      <c r="AH1098" t="s">
        <v>3379</v>
      </c>
      <c r="AI1098" t="s">
        <v>3380</v>
      </c>
    </row>
    <row r="1099" spans="1:35" x14ac:dyDescent="0.25">
      <c r="M1099" s="118"/>
      <c r="Z1099" s="118"/>
    </row>
    <row r="1100" spans="1:35" x14ac:dyDescent="0.25">
      <c r="A1100" t="s">
        <v>109</v>
      </c>
      <c r="B1100" t="s">
        <v>165</v>
      </c>
      <c r="C1100" t="s">
        <v>3613</v>
      </c>
      <c r="D1100" t="s">
        <v>3582</v>
      </c>
      <c r="E1100" t="s">
        <v>533</v>
      </c>
      <c r="F1100" t="s">
        <v>92</v>
      </c>
      <c r="G1100" t="s">
        <v>4260</v>
      </c>
      <c r="H1100" t="s">
        <v>4261</v>
      </c>
      <c r="I1100" t="s">
        <v>3355</v>
      </c>
      <c r="J1100" t="s">
        <v>4264</v>
      </c>
      <c r="K1100" t="s">
        <v>4265</v>
      </c>
      <c r="L1100" t="s">
        <v>2256</v>
      </c>
      <c r="M1100" s="118"/>
      <c r="N1100" t="s">
        <v>4370</v>
      </c>
      <c r="O1100" t="s">
        <v>2358</v>
      </c>
      <c r="P1100">
        <v>24.437999999999999</v>
      </c>
      <c r="Q1100">
        <v>15.938000000000001</v>
      </c>
      <c r="R1100">
        <v>9.625</v>
      </c>
      <c r="S1100">
        <v>13.44</v>
      </c>
      <c r="T1100">
        <v>2.169</v>
      </c>
      <c r="U1100" t="s">
        <v>2946</v>
      </c>
      <c r="V1100" t="s">
        <v>2946</v>
      </c>
      <c r="W1100" t="s">
        <v>2501</v>
      </c>
      <c r="X1100" t="s">
        <v>2500</v>
      </c>
      <c r="Y1100" t="s">
        <v>2484</v>
      </c>
      <c r="Z1100" s="118"/>
      <c r="AA1100" t="s">
        <v>4266</v>
      </c>
      <c r="AB1100" t="s">
        <v>189</v>
      </c>
      <c r="AC1100" t="s">
        <v>3205</v>
      </c>
      <c r="AD1100" t="s">
        <v>2946</v>
      </c>
      <c r="AE1100" t="s">
        <v>2946</v>
      </c>
      <c r="AF1100" t="s">
        <v>3213</v>
      </c>
      <c r="AG1100" t="s">
        <v>2542</v>
      </c>
      <c r="AH1100" t="s">
        <v>3214</v>
      </c>
      <c r="AI1100" t="s">
        <v>3532</v>
      </c>
    </row>
    <row r="1101" spans="1:35" x14ac:dyDescent="0.25">
      <c r="A1101" t="s">
        <v>109</v>
      </c>
      <c r="B1101" t="s">
        <v>165</v>
      </c>
      <c r="C1101" t="s">
        <v>3613</v>
      </c>
      <c r="D1101" t="s">
        <v>3582</v>
      </c>
      <c r="E1101" t="s">
        <v>534</v>
      </c>
      <c r="F1101" t="s">
        <v>92</v>
      </c>
      <c r="G1101" t="s">
        <v>4260</v>
      </c>
      <c r="H1101" t="s">
        <v>4261</v>
      </c>
      <c r="I1101" t="s">
        <v>3355</v>
      </c>
      <c r="J1101" t="s">
        <v>2147</v>
      </c>
      <c r="K1101" t="s">
        <v>2148</v>
      </c>
      <c r="L1101" t="s">
        <v>2484</v>
      </c>
      <c r="M1101" s="118"/>
      <c r="N1101" t="s">
        <v>4370</v>
      </c>
      <c r="O1101" t="s">
        <v>2358</v>
      </c>
      <c r="P1101">
        <v>24.437999999999999</v>
      </c>
      <c r="Q1101">
        <v>15.938000000000001</v>
      </c>
      <c r="R1101">
        <v>9.625</v>
      </c>
      <c r="S1101">
        <v>13.44</v>
      </c>
      <c r="T1101">
        <v>2.169</v>
      </c>
      <c r="U1101" t="s">
        <v>2946</v>
      </c>
      <c r="V1101" t="s">
        <v>2946</v>
      </c>
      <c r="W1101" t="s">
        <v>2501</v>
      </c>
      <c r="X1101" t="s">
        <v>2500</v>
      </c>
      <c r="Y1101" t="s">
        <v>2484</v>
      </c>
      <c r="Z1101" s="118"/>
      <c r="AA1101" t="s">
        <v>2382</v>
      </c>
      <c r="AB1101" t="s">
        <v>189</v>
      </c>
      <c r="AC1101" t="s">
        <v>3205</v>
      </c>
      <c r="AD1101" t="s">
        <v>3194</v>
      </c>
      <c r="AE1101" t="s">
        <v>3194</v>
      </c>
      <c r="AF1101" t="s">
        <v>3210</v>
      </c>
      <c r="AG1101" t="s">
        <v>2542</v>
      </c>
      <c r="AH1101" t="s">
        <v>3211</v>
      </c>
      <c r="AI1101" t="s">
        <v>3212</v>
      </c>
    </row>
    <row r="1102" spans="1:35" x14ac:dyDescent="0.25">
      <c r="A1102" t="s">
        <v>109</v>
      </c>
      <c r="B1102" t="s">
        <v>165</v>
      </c>
      <c r="C1102" t="s">
        <v>3613</v>
      </c>
      <c r="D1102" t="s">
        <v>3582</v>
      </c>
      <c r="E1102" t="s">
        <v>535</v>
      </c>
      <c r="F1102" t="s">
        <v>92</v>
      </c>
      <c r="G1102" t="s">
        <v>4260</v>
      </c>
      <c r="H1102" t="s">
        <v>4261</v>
      </c>
      <c r="I1102" t="s">
        <v>3355</v>
      </c>
      <c r="J1102" t="s">
        <v>2161</v>
      </c>
      <c r="K1102" t="s">
        <v>2162</v>
      </c>
      <c r="L1102" t="s">
        <v>2549</v>
      </c>
      <c r="M1102" s="118"/>
      <c r="N1102" t="s">
        <v>4370</v>
      </c>
      <c r="O1102" t="s">
        <v>2358</v>
      </c>
      <c r="P1102">
        <v>24.437999999999999</v>
      </c>
      <c r="Q1102">
        <v>15.938000000000001</v>
      </c>
      <c r="R1102">
        <v>9.625</v>
      </c>
      <c r="S1102">
        <v>13.44</v>
      </c>
      <c r="T1102">
        <v>2.169</v>
      </c>
      <c r="U1102" t="s">
        <v>2946</v>
      </c>
      <c r="V1102" t="s">
        <v>2946</v>
      </c>
      <c r="W1102" t="s">
        <v>2501</v>
      </c>
      <c r="X1102" t="s">
        <v>2500</v>
      </c>
      <c r="Y1102" t="s">
        <v>2484</v>
      </c>
      <c r="Z1102" s="118"/>
      <c r="AA1102" t="s">
        <v>2404</v>
      </c>
      <c r="AB1102" t="s">
        <v>2515</v>
      </c>
      <c r="AC1102" t="s">
        <v>3205</v>
      </c>
      <c r="AD1102" t="s">
        <v>3206</v>
      </c>
      <c r="AE1102" t="s">
        <v>3206</v>
      </c>
      <c r="AF1102" t="s">
        <v>3207</v>
      </c>
      <c r="AG1102" t="s">
        <v>2542</v>
      </c>
      <c r="AH1102" t="s">
        <v>3208</v>
      </c>
      <c r="AI1102" t="s">
        <v>3209</v>
      </c>
    </row>
    <row r="1103" spans="1:35" x14ac:dyDescent="0.25">
      <c r="A1103" t="s">
        <v>109</v>
      </c>
      <c r="B1103" t="s">
        <v>165</v>
      </c>
      <c r="C1103" t="s">
        <v>3613</v>
      </c>
      <c r="D1103" t="s">
        <v>3582</v>
      </c>
      <c r="E1103" t="s">
        <v>536</v>
      </c>
      <c r="F1103" t="s">
        <v>92</v>
      </c>
      <c r="G1103" t="s">
        <v>4260</v>
      </c>
      <c r="H1103" t="s">
        <v>4261</v>
      </c>
      <c r="I1103" t="s">
        <v>3355</v>
      </c>
      <c r="J1103" t="s">
        <v>2174</v>
      </c>
      <c r="K1103" t="s">
        <v>2175</v>
      </c>
      <c r="L1103" t="s">
        <v>2542</v>
      </c>
      <c r="M1103" s="118"/>
      <c r="N1103" t="s">
        <v>4370</v>
      </c>
      <c r="O1103" t="s">
        <v>2358</v>
      </c>
      <c r="P1103">
        <v>24.437999999999999</v>
      </c>
      <c r="Q1103">
        <v>15.938000000000001</v>
      </c>
      <c r="R1103">
        <v>9.625</v>
      </c>
      <c r="S1103">
        <v>13.44</v>
      </c>
      <c r="T1103">
        <v>2.169</v>
      </c>
      <c r="U1103" t="s">
        <v>2946</v>
      </c>
      <c r="V1103" t="s">
        <v>2946</v>
      </c>
      <c r="W1103" t="s">
        <v>2501</v>
      </c>
      <c r="X1103" t="s">
        <v>2500</v>
      </c>
      <c r="Y1103" t="s">
        <v>2484</v>
      </c>
      <c r="Z1103" s="118"/>
      <c r="AA1103" t="s">
        <v>2357</v>
      </c>
      <c r="AB1103" t="s">
        <v>2515</v>
      </c>
      <c r="AC1103" t="s">
        <v>3200</v>
      </c>
      <c r="AD1103" t="s">
        <v>3201</v>
      </c>
      <c r="AE1103" t="s">
        <v>3201</v>
      </c>
      <c r="AF1103" t="s">
        <v>3202</v>
      </c>
      <c r="AG1103" t="s">
        <v>2542</v>
      </c>
      <c r="AH1103" t="s">
        <v>3203</v>
      </c>
      <c r="AI1103" t="s">
        <v>3204</v>
      </c>
    </row>
    <row r="1104" spans="1:35" x14ac:dyDescent="0.25">
      <c r="M1104" s="118"/>
      <c r="Z1104" s="118"/>
    </row>
    <row r="1105" spans="1:35" x14ac:dyDescent="0.25">
      <c r="A1105" t="s">
        <v>109</v>
      </c>
      <c r="B1105" t="s">
        <v>165</v>
      </c>
      <c r="C1105" t="s">
        <v>3613</v>
      </c>
      <c r="D1105" t="s">
        <v>2233</v>
      </c>
      <c r="E1105" t="s">
        <v>536</v>
      </c>
      <c r="F1105" t="s">
        <v>92</v>
      </c>
      <c r="G1105" t="s">
        <v>4262</v>
      </c>
      <c r="H1105" t="s">
        <v>2219</v>
      </c>
      <c r="I1105" t="s">
        <v>2965</v>
      </c>
      <c r="J1105" t="s">
        <v>2174</v>
      </c>
      <c r="K1105" t="s">
        <v>2175</v>
      </c>
      <c r="L1105" t="s">
        <v>2540</v>
      </c>
      <c r="M1105" s="118"/>
      <c r="N1105" t="s">
        <v>4371</v>
      </c>
      <c r="O1105" t="s">
        <v>2358</v>
      </c>
      <c r="P1105">
        <v>48.314999999999998</v>
      </c>
      <c r="Q1105">
        <v>16.22</v>
      </c>
      <c r="R1105">
        <v>9.5950000000000006</v>
      </c>
      <c r="S1105">
        <v>27.15</v>
      </c>
      <c r="T1105">
        <v>4.351</v>
      </c>
      <c r="U1105" t="s">
        <v>2949</v>
      </c>
      <c r="V1105" t="s">
        <v>2487</v>
      </c>
      <c r="W1105" t="s">
        <v>2307</v>
      </c>
      <c r="X1105" t="s">
        <v>2502</v>
      </c>
      <c r="Y1105" t="s">
        <v>2503</v>
      </c>
      <c r="Z1105" s="118"/>
      <c r="AA1105" t="s">
        <v>2357</v>
      </c>
      <c r="AB1105" t="s">
        <v>2515</v>
      </c>
      <c r="AC1105" t="s">
        <v>3200</v>
      </c>
      <c r="AD1105" t="s">
        <v>3201</v>
      </c>
      <c r="AE1105" t="s">
        <v>3201</v>
      </c>
      <c r="AF1105" t="s">
        <v>3202</v>
      </c>
      <c r="AG1105" t="s">
        <v>2542</v>
      </c>
      <c r="AH1105" t="s">
        <v>3203</v>
      </c>
      <c r="AI1105" t="s">
        <v>3204</v>
      </c>
    </row>
    <row r="1106" spans="1:35" x14ac:dyDescent="0.25">
      <c r="A1106" t="s">
        <v>109</v>
      </c>
      <c r="B1106" t="s">
        <v>165</v>
      </c>
      <c r="C1106" t="s">
        <v>3613</v>
      </c>
      <c r="D1106" t="s">
        <v>2233</v>
      </c>
      <c r="E1106" t="s">
        <v>533</v>
      </c>
      <c r="F1106" t="s">
        <v>92</v>
      </c>
      <c r="G1106" t="s">
        <v>4262</v>
      </c>
      <c r="H1106" t="s">
        <v>2219</v>
      </c>
      <c r="I1106" t="s">
        <v>2965</v>
      </c>
      <c r="J1106" t="s">
        <v>4264</v>
      </c>
      <c r="K1106" t="s">
        <v>4265</v>
      </c>
      <c r="L1106" t="s">
        <v>2951</v>
      </c>
      <c r="M1106" s="118"/>
      <c r="N1106" t="s">
        <v>4371</v>
      </c>
      <c r="O1106" t="s">
        <v>2358</v>
      </c>
      <c r="P1106">
        <v>48.314999999999998</v>
      </c>
      <c r="Q1106">
        <v>16.22</v>
      </c>
      <c r="R1106">
        <v>9.5950000000000006</v>
      </c>
      <c r="S1106">
        <v>27.15</v>
      </c>
      <c r="T1106">
        <v>4.351</v>
      </c>
      <c r="U1106" t="s">
        <v>2949</v>
      </c>
      <c r="V1106" t="s">
        <v>2487</v>
      </c>
      <c r="W1106" t="s">
        <v>2307</v>
      </c>
      <c r="X1106" t="s">
        <v>2502</v>
      </c>
      <c r="Y1106" t="s">
        <v>2503</v>
      </c>
      <c r="Z1106" s="118"/>
      <c r="AA1106" t="s">
        <v>4266</v>
      </c>
      <c r="AB1106" t="s">
        <v>189</v>
      </c>
      <c r="AC1106" t="s">
        <v>3205</v>
      </c>
      <c r="AD1106" t="s">
        <v>2946</v>
      </c>
      <c r="AE1106" t="s">
        <v>2946</v>
      </c>
      <c r="AF1106" t="s">
        <v>3213</v>
      </c>
      <c r="AG1106" t="s">
        <v>2542</v>
      </c>
      <c r="AH1106" t="s">
        <v>3214</v>
      </c>
      <c r="AI1106" t="s">
        <v>3532</v>
      </c>
    </row>
    <row r="1107" spans="1:35" x14ac:dyDescent="0.25">
      <c r="A1107" t="s">
        <v>109</v>
      </c>
      <c r="B1107" t="s">
        <v>165</v>
      </c>
      <c r="C1107" t="s">
        <v>3613</v>
      </c>
      <c r="D1107" t="s">
        <v>2233</v>
      </c>
      <c r="E1107" t="s">
        <v>534</v>
      </c>
      <c r="F1107" t="s">
        <v>92</v>
      </c>
      <c r="G1107" t="s">
        <v>4262</v>
      </c>
      <c r="H1107" t="s">
        <v>2219</v>
      </c>
      <c r="I1107" t="s">
        <v>2965</v>
      </c>
      <c r="J1107" t="s">
        <v>2147</v>
      </c>
      <c r="K1107" t="s">
        <v>2148</v>
      </c>
      <c r="L1107" t="s">
        <v>2541</v>
      </c>
      <c r="M1107" s="118"/>
      <c r="N1107" t="s">
        <v>4371</v>
      </c>
      <c r="O1107" t="s">
        <v>2358</v>
      </c>
      <c r="P1107">
        <v>48.314999999999998</v>
      </c>
      <c r="Q1107">
        <v>16.22</v>
      </c>
      <c r="R1107">
        <v>9.5950000000000006</v>
      </c>
      <c r="S1107">
        <v>27.15</v>
      </c>
      <c r="T1107">
        <v>4.351</v>
      </c>
      <c r="U1107" t="s">
        <v>2949</v>
      </c>
      <c r="V1107" t="s">
        <v>2487</v>
      </c>
      <c r="W1107" t="s">
        <v>2307</v>
      </c>
      <c r="X1107" t="s">
        <v>2502</v>
      </c>
      <c r="Y1107" t="s">
        <v>2503</v>
      </c>
      <c r="Z1107" s="118"/>
      <c r="AA1107" t="s">
        <v>2382</v>
      </c>
      <c r="AB1107" t="s">
        <v>189</v>
      </c>
      <c r="AC1107" t="s">
        <v>3205</v>
      </c>
      <c r="AD1107" t="s">
        <v>3194</v>
      </c>
      <c r="AE1107" t="s">
        <v>3194</v>
      </c>
      <c r="AF1107" t="s">
        <v>3210</v>
      </c>
      <c r="AG1107" t="s">
        <v>2542</v>
      </c>
      <c r="AH1107" t="s">
        <v>3211</v>
      </c>
      <c r="AI1107" t="s">
        <v>3212</v>
      </c>
    </row>
    <row r="1108" spans="1:35" x14ac:dyDescent="0.25">
      <c r="A1108" t="s">
        <v>109</v>
      </c>
      <c r="B1108" t="s">
        <v>165</v>
      </c>
      <c r="C1108" t="s">
        <v>3613</v>
      </c>
      <c r="D1108" t="s">
        <v>2233</v>
      </c>
      <c r="E1108" t="s">
        <v>535</v>
      </c>
      <c r="F1108" t="s">
        <v>92</v>
      </c>
      <c r="G1108" t="s">
        <v>4262</v>
      </c>
      <c r="H1108" t="s">
        <v>2219</v>
      </c>
      <c r="I1108" t="s">
        <v>2965</v>
      </c>
      <c r="J1108" t="s">
        <v>2161</v>
      </c>
      <c r="K1108" t="s">
        <v>2162</v>
      </c>
      <c r="L1108" t="s">
        <v>2544</v>
      </c>
      <c r="M1108" s="118"/>
      <c r="N1108" t="s">
        <v>4371</v>
      </c>
      <c r="O1108" t="s">
        <v>2358</v>
      </c>
      <c r="P1108">
        <v>48.314999999999998</v>
      </c>
      <c r="Q1108">
        <v>16.22</v>
      </c>
      <c r="R1108">
        <v>9.5950000000000006</v>
      </c>
      <c r="S1108">
        <v>27.15</v>
      </c>
      <c r="T1108">
        <v>4.351</v>
      </c>
      <c r="U1108" t="s">
        <v>2949</v>
      </c>
      <c r="V1108" t="s">
        <v>2487</v>
      </c>
      <c r="W1108" t="s">
        <v>2307</v>
      </c>
      <c r="X1108" t="s">
        <v>2502</v>
      </c>
      <c r="Y1108" t="s">
        <v>2503</v>
      </c>
      <c r="Z1108" s="118"/>
      <c r="AA1108" t="s">
        <v>2404</v>
      </c>
      <c r="AB1108" t="s">
        <v>2515</v>
      </c>
      <c r="AC1108" t="s">
        <v>3205</v>
      </c>
      <c r="AD1108" t="s">
        <v>3206</v>
      </c>
      <c r="AE1108" t="s">
        <v>3206</v>
      </c>
      <c r="AF1108" t="s">
        <v>3207</v>
      </c>
      <c r="AG1108" t="s">
        <v>2542</v>
      </c>
      <c r="AH1108" t="s">
        <v>3208</v>
      </c>
      <c r="AI1108" t="s">
        <v>3209</v>
      </c>
    </row>
    <row r="1109" spans="1:35" x14ac:dyDescent="0.25">
      <c r="M1109" s="118"/>
      <c r="Z1109" s="118"/>
    </row>
    <row r="1110" spans="1:35" x14ac:dyDescent="0.25">
      <c r="A1110" t="s">
        <v>109</v>
      </c>
      <c r="B1110" t="s">
        <v>165</v>
      </c>
      <c r="C1110" t="s">
        <v>3613</v>
      </c>
      <c r="D1110" t="s">
        <v>2393</v>
      </c>
      <c r="E1110" t="s">
        <v>533</v>
      </c>
      <c r="F1110" t="s">
        <v>92</v>
      </c>
      <c r="G1110" t="s">
        <v>4263</v>
      </c>
      <c r="H1110" t="s">
        <v>2220</v>
      </c>
      <c r="I1110" t="s">
        <v>2507</v>
      </c>
      <c r="J1110" t="s">
        <v>4264</v>
      </c>
      <c r="K1110" t="s">
        <v>4265</v>
      </c>
      <c r="L1110" t="s">
        <v>2950</v>
      </c>
      <c r="M1110" s="118"/>
      <c r="N1110" t="s">
        <v>4372</v>
      </c>
      <c r="O1110" t="s">
        <v>2358</v>
      </c>
      <c r="P1110">
        <v>51.938000000000002</v>
      </c>
      <c r="Q1110">
        <v>15.813000000000001</v>
      </c>
      <c r="R1110">
        <v>7.9379999999999997</v>
      </c>
      <c r="S1110">
        <v>17.260000000000002</v>
      </c>
      <c r="T1110">
        <v>3.7730000000000001</v>
      </c>
      <c r="U1110" t="s">
        <v>2946</v>
      </c>
      <c r="V1110" t="s">
        <v>2487</v>
      </c>
      <c r="W1110" t="s">
        <v>2518</v>
      </c>
      <c r="X1110" t="s">
        <v>2256</v>
      </c>
      <c r="Y1110" t="s">
        <v>2517</v>
      </c>
      <c r="Z1110" s="118"/>
      <c r="AA1110" t="s">
        <v>4266</v>
      </c>
      <c r="AB1110" t="s">
        <v>189</v>
      </c>
      <c r="AC1110" t="s">
        <v>3205</v>
      </c>
      <c r="AD1110" t="s">
        <v>2946</v>
      </c>
      <c r="AE1110" t="s">
        <v>2946</v>
      </c>
      <c r="AF1110" t="s">
        <v>3213</v>
      </c>
      <c r="AG1110" t="s">
        <v>2542</v>
      </c>
      <c r="AH1110" t="s">
        <v>3214</v>
      </c>
      <c r="AI1110" t="s">
        <v>3532</v>
      </c>
    </row>
    <row r="1111" spans="1:35" x14ac:dyDescent="0.25">
      <c r="A1111" t="s">
        <v>109</v>
      </c>
      <c r="B1111" t="s">
        <v>165</v>
      </c>
      <c r="C1111" t="s">
        <v>3613</v>
      </c>
      <c r="D1111" t="s">
        <v>2393</v>
      </c>
      <c r="E1111" t="s">
        <v>534</v>
      </c>
      <c r="F1111" t="s">
        <v>92</v>
      </c>
      <c r="G1111" t="s">
        <v>4263</v>
      </c>
      <c r="H1111" t="s">
        <v>2220</v>
      </c>
      <c r="I1111" t="s">
        <v>2507</v>
      </c>
      <c r="J1111" t="s">
        <v>2147</v>
      </c>
      <c r="K1111" t="s">
        <v>2148</v>
      </c>
      <c r="L1111" t="s">
        <v>189</v>
      </c>
      <c r="M1111" s="118"/>
      <c r="N1111" t="s">
        <v>4372</v>
      </c>
      <c r="O1111" t="s">
        <v>2358</v>
      </c>
      <c r="P1111">
        <v>51.938000000000002</v>
      </c>
      <c r="Q1111">
        <v>15.813000000000001</v>
      </c>
      <c r="R1111">
        <v>7.9379999999999997</v>
      </c>
      <c r="S1111">
        <v>17.260000000000002</v>
      </c>
      <c r="T1111">
        <v>3.7730000000000001</v>
      </c>
      <c r="U1111" t="s">
        <v>2946</v>
      </c>
      <c r="V1111" t="s">
        <v>2487</v>
      </c>
      <c r="W1111" t="s">
        <v>2518</v>
      </c>
      <c r="X1111" t="s">
        <v>2256</v>
      </c>
      <c r="Y1111" t="s">
        <v>2517</v>
      </c>
      <c r="Z1111" s="118"/>
      <c r="AA1111" t="s">
        <v>2382</v>
      </c>
      <c r="AB1111" t="s">
        <v>189</v>
      </c>
      <c r="AC1111" t="s">
        <v>3205</v>
      </c>
      <c r="AD1111" t="s">
        <v>3194</v>
      </c>
      <c r="AE1111" t="s">
        <v>3194</v>
      </c>
      <c r="AF1111" t="s">
        <v>3210</v>
      </c>
      <c r="AG1111" t="s">
        <v>2542</v>
      </c>
      <c r="AH1111" t="s">
        <v>3211</v>
      </c>
      <c r="AI1111" t="s">
        <v>3212</v>
      </c>
    </row>
    <row r="1112" spans="1:35" x14ac:dyDescent="0.25">
      <c r="A1112" t="s">
        <v>109</v>
      </c>
      <c r="B1112" t="s">
        <v>165</v>
      </c>
      <c r="C1112" t="s">
        <v>3613</v>
      </c>
      <c r="D1112" t="s">
        <v>2393</v>
      </c>
      <c r="E1112" t="s">
        <v>535</v>
      </c>
      <c r="F1112" t="s">
        <v>92</v>
      </c>
      <c r="G1112" t="s">
        <v>4263</v>
      </c>
      <c r="H1112" t="s">
        <v>2220</v>
      </c>
      <c r="I1112" t="s">
        <v>2507</v>
      </c>
      <c r="J1112" t="s">
        <v>2161</v>
      </c>
      <c r="K1112" t="s">
        <v>2162</v>
      </c>
      <c r="L1112" t="s">
        <v>2256</v>
      </c>
      <c r="M1112" s="118"/>
      <c r="N1112" t="s">
        <v>4372</v>
      </c>
      <c r="O1112" t="s">
        <v>2358</v>
      </c>
      <c r="P1112">
        <v>51.938000000000002</v>
      </c>
      <c r="Q1112">
        <v>15.813000000000001</v>
      </c>
      <c r="R1112">
        <v>7.9379999999999997</v>
      </c>
      <c r="S1112">
        <v>17.260000000000002</v>
      </c>
      <c r="T1112">
        <v>3.7730000000000001</v>
      </c>
      <c r="U1112" t="s">
        <v>2946</v>
      </c>
      <c r="V1112" t="s">
        <v>2487</v>
      </c>
      <c r="W1112" t="s">
        <v>2518</v>
      </c>
      <c r="X1112" t="s">
        <v>2256</v>
      </c>
      <c r="Y1112" t="s">
        <v>2517</v>
      </c>
      <c r="Z1112" s="118"/>
      <c r="AA1112" t="s">
        <v>2404</v>
      </c>
      <c r="AB1112" t="s">
        <v>2515</v>
      </c>
      <c r="AC1112" t="s">
        <v>3205</v>
      </c>
      <c r="AD1112" t="s">
        <v>3206</v>
      </c>
      <c r="AE1112" t="s">
        <v>3206</v>
      </c>
      <c r="AF1112" t="s">
        <v>3207</v>
      </c>
      <c r="AG1112" t="s">
        <v>2542</v>
      </c>
      <c r="AH1112" t="s">
        <v>3208</v>
      </c>
      <c r="AI1112" t="s">
        <v>3209</v>
      </c>
    </row>
    <row r="1113" spans="1:35" x14ac:dyDescent="0.25">
      <c r="A1113" t="s">
        <v>109</v>
      </c>
      <c r="B1113" t="s">
        <v>165</v>
      </c>
      <c r="C1113" t="s">
        <v>3613</v>
      </c>
      <c r="D1113" t="s">
        <v>2393</v>
      </c>
      <c r="E1113" t="s">
        <v>536</v>
      </c>
      <c r="F1113" t="s">
        <v>92</v>
      </c>
      <c r="G1113" t="s">
        <v>4263</v>
      </c>
      <c r="H1113" t="s">
        <v>2220</v>
      </c>
      <c r="I1113" t="s">
        <v>2507</v>
      </c>
      <c r="J1113" t="s">
        <v>2174</v>
      </c>
      <c r="K1113" t="s">
        <v>2175</v>
      </c>
      <c r="L1113" t="s">
        <v>2950</v>
      </c>
      <c r="M1113" s="118"/>
      <c r="N1113" t="s">
        <v>4372</v>
      </c>
      <c r="O1113" t="s">
        <v>2358</v>
      </c>
      <c r="P1113">
        <v>51.938000000000002</v>
      </c>
      <c r="Q1113">
        <v>15.813000000000001</v>
      </c>
      <c r="R1113">
        <v>7.9379999999999997</v>
      </c>
      <c r="S1113">
        <v>17.260000000000002</v>
      </c>
      <c r="T1113">
        <v>3.7730000000000001</v>
      </c>
      <c r="U1113" t="s">
        <v>2946</v>
      </c>
      <c r="V1113" t="s">
        <v>2487</v>
      </c>
      <c r="W1113" t="s">
        <v>2518</v>
      </c>
      <c r="X1113" t="s">
        <v>2256</v>
      </c>
      <c r="Y1113" t="s">
        <v>2517</v>
      </c>
      <c r="Z1113" s="118"/>
      <c r="AA1113" t="s">
        <v>2357</v>
      </c>
      <c r="AB1113" t="s">
        <v>2515</v>
      </c>
      <c r="AC1113" t="s">
        <v>3200</v>
      </c>
      <c r="AD1113" t="s">
        <v>3201</v>
      </c>
      <c r="AE1113" t="s">
        <v>3201</v>
      </c>
      <c r="AF1113" t="s">
        <v>3202</v>
      </c>
      <c r="AG1113" t="s">
        <v>2542</v>
      </c>
      <c r="AH1113" t="s">
        <v>3203</v>
      </c>
      <c r="AI1113" t="s">
        <v>3204</v>
      </c>
    </row>
    <row r="1114" spans="1:35" x14ac:dyDescent="0.25">
      <c r="A1114" t="s">
        <v>109</v>
      </c>
      <c r="B1114" t="s">
        <v>165</v>
      </c>
      <c r="C1114" t="s">
        <v>3613</v>
      </c>
      <c r="D1114" t="s">
        <v>2393</v>
      </c>
      <c r="E1114" t="s">
        <v>1096</v>
      </c>
      <c r="F1114" t="s">
        <v>77</v>
      </c>
      <c r="G1114" t="s">
        <v>4263</v>
      </c>
      <c r="H1114" t="s">
        <v>2220</v>
      </c>
      <c r="I1114" t="s">
        <v>2507</v>
      </c>
      <c r="J1114" t="s">
        <v>3717</v>
      </c>
      <c r="K1114" t="s">
        <v>3718</v>
      </c>
      <c r="L1114" t="s">
        <v>2946</v>
      </c>
      <c r="M1114" s="118"/>
      <c r="N1114" t="s">
        <v>4372</v>
      </c>
      <c r="O1114" t="s">
        <v>2358</v>
      </c>
      <c r="P1114">
        <v>51.938000000000002</v>
      </c>
      <c r="Q1114">
        <v>15.813000000000001</v>
      </c>
      <c r="R1114">
        <v>7.9379999999999997</v>
      </c>
      <c r="S1114">
        <v>17.260000000000002</v>
      </c>
      <c r="T1114">
        <v>3.7730000000000001</v>
      </c>
      <c r="U1114" t="s">
        <v>2946</v>
      </c>
      <c r="V1114" t="s">
        <v>2487</v>
      </c>
      <c r="W1114" t="s">
        <v>2518</v>
      </c>
      <c r="X1114" t="s">
        <v>2256</v>
      </c>
      <c r="Y1114" t="s">
        <v>2517</v>
      </c>
      <c r="Z1114" s="118"/>
      <c r="AA1114" t="s">
        <v>3719</v>
      </c>
      <c r="AB1114" t="s">
        <v>2950</v>
      </c>
      <c r="AC1114" t="s">
        <v>2945</v>
      </c>
      <c r="AD1114" t="s">
        <v>2508</v>
      </c>
      <c r="AE1114" t="s">
        <v>2501</v>
      </c>
      <c r="AF1114" t="s">
        <v>3375</v>
      </c>
      <c r="AG1114" t="s">
        <v>2542</v>
      </c>
      <c r="AH1114" t="s">
        <v>3376</v>
      </c>
      <c r="AI1114" t="s">
        <v>3377</v>
      </c>
    </row>
    <row r="1115" spans="1:35" x14ac:dyDescent="0.25">
      <c r="A1115" t="s">
        <v>109</v>
      </c>
      <c r="B1115" t="s">
        <v>165</v>
      </c>
      <c r="C1115" t="s">
        <v>3613</v>
      </c>
      <c r="D1115" t="s">
        <v>2393</v>
      </c>
      <c r="E1115" t="s">
        <v>400</v>
      </c>
      <c r="F1115" t="s">
        <v>77</v>
      </c>
      <c r="G1115" t="s">
        <v>4263</v>
      </c>
      <c r="H1115" t="s">
        <v>2220</v>
      </c>
      <c r="I1115" t="s">
        <v>2507</v>
      </c>
      <c r="J1115" t="s">
        <v>402</v>
      </c>
      <c r="K1115" t="s">
        <v>403</v>
      </c>
      <c r="L1115" t="s">
        <v>2946</v>
      </c>
      <c r="M1115" s="118"/>
      <c r="N1115" t="s">
        <v>4372</v>
      </c>
      <c r="O1115" t="s">
        <v>2358</v>
      </c>
      <c r="P1115">
        <v>51.938000000000002</v>
      </c>
      <c r="Q1115">
        <v>15.813000000000001</v>
      </c>
      <c r="R1115">
        <v>7.9379999999999997</v>
      </c>
      <c r="S1115">
        <v>17.260000000000002</v>
      </c>
      <c r="T1115">
        <v>3.7730000000000001</v>
      </c>
      <c r="U1115" t="s">
        <v>2946</v>
      </c>
      <c r="V1115" t="s">
        <v>2487</v>
      </c>
      <c r="W1115" t="s">
        <v>2518</v>
      </c>
      <c r="X1115" t="s">
        <v>2256</v>
      </c>
      <c r="Y1115" t="s">
        <v>2517</v>
      </c>
      <c r="Z1115" s="118"/>
      <c r="AA1115" t="s">
        <v>404</v>
      </c>
      <c r="AB1115" t="s">
        <v>2945</v>
      </c>
      <c r="AC1115" t="s">
        <v>3243</v>
      </c>
      <c r="AD1115" t="s">
        <v>2519</v>
      </c>
      <c r="AE1115" t="s">
        <v>2256</v>
      </c>
      <c r="AF1115" t="s">
        <v>3417</v>
      </c>
      <c r="AG1115" t="s">
        <v>86</v>
      </c>
      <c r="AH1115" t="s">
        <v>3418</v>
      </c>
      <c r="AI1115" t="s">
        <v>3404</v>
      </c>
    </row>
    <row r="1116" spans="1:35" x14ac:dyDescent="0.25">
      <c r="A1116" t="s">
        <v>109</v>
      </c>
      <c r="B1116" t="s">
        <v>165</v>
      </c>
      <c r="C1116" t="s">
        <v>3613</v>
      </c>
      <c r="D1116" t="s">
        <v>2393</v>
      </c>
      <c r="E1116" t="s">
        <v>166</v>
      </c>
      <c r="F1116" t="s">
        <v>77</v>
      </c>
      <c r="G1116" t="s">
        <v>4263</v>
      </c>
      <c r="H1116" t="s">
        <v>2220</v>
      </c>
      <c r="I1116" t="s">
        <v>2507</v>
      </c>
      <c r="J1116" t="s">
        <v>169</v>
      </c>
      <c r="K1116" t="s">
        <v>170</v>
      </c>
      <c r="L1116" t="s">
        <v>2546</v>
      </c>
      <c r="M1116" s="118"/>
      <c r="N1116" t="s">
        <v>4372</v>
      </c>
      <c r="O1116" t="s">
        <v>2358</v>
      </c>
      <c r="P1116">
        <v>51.938000000000002</v>
      </c>
      <c r="Q1116">
        <v>15.813000000000001</v>
      </c>
      <c r="R1116">
        <v>7.9379999999999997</v>
      </c>
      <c r="S1116">
        <v>17.260000000000002</v>
      </c>
      <c r="T1116">
        <v>3.7730000000000001</v>
      </c>
      <c r="U1116" t="s">
        <v>2946</v>
      </c>
      <c r="V1116" t="s">
        <v>2487</v>
      </c>
      <c r="W1116" t="s">
        <v>2518</v>
      </c>
      <c r="X1116" t="s">
        <v>2256</v>
      </c>
      <c r="Y1116" t="s">
        <v>2517</v>
      </c>
      <c r="Z1116" s="118"/>
      <c r="AA1116" t="s">
        <v>171</v>
      </c>
      <c r="AB1116" t="s">
        <v>2950</v>
      </c>
      <c r="AC1116" t="s">
        <v>2514</v>
      </c>
      <c r="AD1116" t="s">
        <v>2515</v>
      </c>
      <c r="AE1116" t="s">
        <v>3222</v>
      </c>
      <c r="AF1116" t="s">
        <v>3313</v>
      </c>
      <c r="AG1116" t="s">
        <v>2542</v>
      </c>
      <c r="AH1116" t="s">
        <v>2498</v>
      </c>
      <c r="AI1116" t="s">
        <v>3419</v>
      </c>
    </row>
    <row r="1117" spans="1:35" x14ac:dyDescent="0.25">
      <c r="M1117" s="118"/>
      <c r="Z1117" s="118"/>
    </row>
    <row r="1118" spans="1:35" x14ac:dyDescent="0.25">
      <c r="A1118" t="s">
        <v>125</v>
      </c>
      <c r="B1118" t="s">
        <v>124</v>
      </c>
      <c r="C1118" t="s">
        <v>3028</v>
      </c>
      <c r="D1118" t="s">
        <v>3601</v>
      </c>
      <c r="E1118" t="s">
        <v>3587</v>
      </c>
      <c r="F1118" t="s">
        <v>2268</v>
      </c>
      <c r="G1118" t="s">
        <v>4267</v>
      </c>
      <c r="H1118" t="s">
        <v>4268</v>
      </c>
      <c r="I1118" t="s">
        <v>2965</v>
      </c>
      <c r="J1118" t="s">
        <v>3937</v>
      </c>
      <c r="K1118" t="s">
        <v>3938</v>
      </c>
      <c r="L1118" t="s">
        <v>2540</v>
      </c>
      <c r="M1118" s="118"/>
      <c r="N1118" t="s">
        <v>4373</v>
      </c>
      <c r="O1118" t="s">
        <v>3929</v>
      </c>
      <c r="P1118">
        <v>48.314999999999998</v>
      </c>
      <c r="Q1118">
        <v>16.22</v>
      </c>
      <c r="R1118">
        <v>9.5950000000000006</v>
      </c>
      <c r="S1118">
        <v>27.15</v>
      </c>
      <c r="T1118">
        <v>4.351</v>
      </c>
      <c r="U1118" t="s">
        <v>2949</v>
      </c>
      <c r="V1118" t="s">
        <v>2487</v>
      </c>
      <c r="W1118" t="s">
        <v>2307</v>
      </c>
      <c r="X1118" t="s">
        <v>2502</v>
      </c>
      <c r="Y1118" t="s">
        <v>2503</v>
      </c>
      <c r="Z1118" s="118"/>
      <c r="AA1118" t="s">
        <v>3939</v>
      </c>
      <c r="AB1118" t="s">
        <v>2515</v>
      </c>
      <c r="AC1118" t="s">
        <v>3200</v>
      </c>
      <c r="AD1118" t="s">
        <v>3201</v>
      </c>
      <c r="AE1118" t="s">
        <v>3201</v>
      </c>
      <c r="AF1118" t="s">
        <v>3202</v>
      </c>
      <c r="AG1118" t="s">
        <v>2542</v>
      </c>
      <c r="AH1118" t="s">
        <v>3203</v>
      </c>
      <c r="AI1118" t="s">
        <v>3204</v>
      </c>
    </row>
    <row r="1119" spans="1:35" x14ac:dyDescent="0.25">
      <c r="A1119" t="s">
        <v>125</v>
      </c>
      <c r="B1119" t="s">
        <v>124</v>
      </c>
      <c r="C1119" t="s">
        <v>3028</v>
      </c>
      <c r="D1119" t="s">
        <v>3601</v>
      </c>
      <c r="E1119" t="s">
        <v>2277</v>
      </c>
      <c r="F1119" t="s">
        <v>2268</v>
      </c>
      <c r="G1119" t="s">
        <v>4267</v>
      </c>
      <c r="H1119" t="s">
        <v>4268</v>
      </c>
      <c r="I1119" t="s">
        <v>2965</v>
      </c>
      <c r="J1119" t="s">
        <v>3934</v>
      </c>
      <c r="K1119" t="s">
        <v>3935</v>
      </c>
      <c r="L1119" t="s">
        <v>2544</v>
      </c>
      <c r="M1119" s="118"/>
      <c r="N1119" t="s">
        <v>4373</v>
      </c>
      <c r="O1119" t="s">
        <v>3929</v>
      </c>
      <c r="P1119">
        <v>48.314999999999998</v>
      </c>
      <c r="Q1119">
        <v>16.22</v>
      </c>
      <c r="R1119">
        <v>9.5950000000000006</v>
      </c>
      <c r="S1119">
        <v>27.15</v>
      </c>
      <c r="T1119">
        <v>4.351</v>
      </c>
      <c r="U1119" t="s">
        <v>2949</v>
      </c>
      <c r="V1119" t="s">
        <v>2487</v>
      </c>
      <c r="W1119" t="s">
        <v>2307</v>
      </c>
      <c r="X1119" t="s">
        <v>2502</v>
      </c>
      <c r="Y1119" t="s">
        <v>2503</v>
      </c>
      <c r="Z1119" s="118"/>
      <c r="AA1119" t="s">
        <v>3936</v>
      </c>
      <c r="AB1119" t="s">
        <v>2515</v>
      </c>
      <c r="AC1119" t="s">
        <v>3205</v>
      </c>
      <c r="AD1119" t="s">
        <v>3206</v>
      </c>
      <c r="AE1119" t="s">
        <v>3206</v>
      </c>
      <c r="AF1119" t="s">
        <v>3207</v>
      </c>
      <c r="AG1119" t="s">
        <v>2542</v>
      </c>
      <c r="AH1119" t="s">
        <v>3208</v>
      </c>
      <c r="AI1119" t="s">
        <v>3209</v>
      </c>
    </row>
    <row r="1120" spans="1:35" x14ac:dyDescent="0.25">
      <c r="A1120" t="s">
        <v>125</v>
      </c>
      <c r="B1120" t="s">
        <v>124</v>
      </c>
      <c r="C1120" t="s">
        <v>3028</v>
      </c>
      <c r="D1120" t="s">
        <v>3601</v>
      </c>
      <c r="E1120" t="s">
        <v>2271</v>
      </c>
      <c r="F1120" t="s">
        <v>2268</v>
      </c>
      <c r="G1120" t="s">
        <v>4267</v>
      </c>
      <c r="H1120" t="s">
        <v>4268</v>
      </c>
      <c r="I1120" t="s">
        <v>2965</v>
      </c>
      <c r="J1120" t="s">
        <v>3931</v>
      </c>
      <c r="K1120" t="s">
        <v>3932</v>
      </c>
      <c r="L1120" t="s">
        <v>2541</v>
      </c>
      <c r="M1120" s="118"/>
      <c r="N1120" t="s">
        <v>4373</v>
      </c>
      <c r="O1120" t="s">
        <v>3929</v>
      </c>
      <c r="P1120">
        <v>48.314999999999998</v>
      </c>
      <c r="Q1120">
        <v>16.22</v>
      </c>
      <c r="R1120">
        <v>9.5950000000000006</v>
      </c>
      <c r="S1120">
        <v>27.15</v>
      </c>
      <c r="T1120">
        <v>4.351</v>
      </c>
      <c r="U1120" t="s">
        <v>2949</v>
      </c>
      <c r="V1120" t="s">
        <v>2487</v>
      </c>
      <c r="W1120" t="s">
        <v>2307</v>
      </c>
      <c r="X1120" t="s">
        <v>2502</v>
      </c>
      <c r="Y1120" t="s">
        <v>2503</v>
      </c>
      <c r="Z1120" s="118"/>
      <c r="AA1120" t="s">
        <v>3933</v>
      </c>
      <c r="AB1120" t="s">
        <v>189</v>
      </c>
      <c r="AC1120" t="s">
        <v>3205</v>
      </c>
      <c r="AD1120" t="s">
        <v>3194</v>
      </c>
      <c r="AE1120" t="s">
        <v>3194</v>
      </c>
      <c r="AF1120" t="s">
        <v>3210</v>
      </c>
      <c r="AG1120" t="s">
        <v>2542</v>
      </c>
      <c r="AH1120" t="s">
        <v>3211</v>
      </c>
      <c r="AI1120" t="s">
        <v>3212</v>
      </c>
    </row>
    <row r="1121" spans="1:35" x14ac:dyDescent="0.25">
      <c r="A1121" t="s">
        <v>125</v>
      </c>
      <c r="B1121" t="s">
        <v>124</v>
      </c>
      <c r="C1121" t="s">
        <v>3028</v>
      </c>
      <c r="D1121" t="s">
        <v>3601</v>
      </c>
      <c r="E1121" t="s">
        <v>2272</v>
      </c>
      <c r="F1121" t="s">
        <v>2268</v>
      </c>
      <c r="G1121" t="s">
        <v>4267</v>
      </c>
      <c r="H1121" t="s">
        <v>4268</v>
      </c>
      <c r="I1121" t="s">
        <v>2965</v>
      </c>
      <c r="J1121" t="s">
        <v>3927</v>
      </c>
      <c r="K1121" t="s">
        <v>3928</v>
      </c>
      <c r="L1121" t="s">
        <v>2951</v>
      </c>
      <c r="M1121" s="118"/>
      <c r="N1121" t="s">
        <v>4373</v>
      </c>
      <c r="O1121" t="s">
        <v>3929</v>
      </c>
      <c r="P1121">
        <v>48.314999999999998</v>
      </c>
      <c r="Q1121">
        <v>16.22</v>
      </c>
      <c r="R1121">
        <v>9.5950000000000006</v>
      </c>
      <c r="S1121">
        <v>27.15</v>
      </c>
      <c r="T1121">
        <v>4.351</v>
      </c>
      <c r="U1121" t="s">
        <v>2949</v>
      </c>
      <c r="V1121" t="s">
        <v>2487</v>
      </c>
      <c r="W1121" t="s">
        <v>2307</v>
      </c>
      <c r="X1121" t="s">
        <v>2502</v>
      </c>
      <c r="Y1121" t="s">
        <v>2503</v>
      </c>
      <c r="Z1121" s="118"/>
      <c r="AA1121" t="s">
        <v>3930</v>
      </c>
      <c r="AB1121" t="s">
        <v>189</v>
      </c>
      <c r="AC1121" t="s">
        <v>3205</v>
      </c>
      <c r="AD1121" t="s">
        <v>2946</v>
      </c>
      <c r="AE1121" t="s">
        <v>2946</v>
      </c>
      <c r="AF1121" t="s">
        <v>3213</v>
      </c>
      <c r="AG1121" t="s">
        <v>2542</v>
      </c>
      <c r="AH1121" t="s">
        <v>3214</v>
      </c>
      <c r="AI1121" t="s">
        <v>3532</v>
      </c>
    </row>
    <row r="1122" spans="1:35" x14ac:dyDescent="0.25">
      <c r="M1122" s="118"/>
      <c r="Z1122" s="118"/>
    </row>
    <row r="1123" spans="1:35" x14ac:dyDescent="0.25">
      <c r="A1123" t="s">
        <v>234</v>
      </c>
      <c r="B1123" t="s">
        <v>108</v>
      </c>
      <c r="C1123" t="s">
        <v>3613</v>
      </c>
      <c r="D1123" t="s">
        <v>1202</v>
      </c>
      <c r="E1123" t="s">
        <v>783</v>
      </c>
      <c r="F1123" t="s">
        <v>234</v>
      </c>
      <c r="G1123" t="s">
        <v>4279</v>
      </c>
      <c r="H1123" t="s">
        <v>1204</v>
      </c>
      <c r="I1123" t="s">
        <v>2947</v>
      </c>
      <c r="J1123" t="s">
        <v>784</v>
      </c>
      <c r="K1123" t="s">
        <v>785</v>
      </c>
      <c r="L1123" t="s">
        <v>2542</v>
      </c>
      <c r="M1123" s="118"/>
      <c r="N1123" t="s">
        <v>4376</v>
      </c>
      <c r="O1123" t="s">
        <v>864</v>
      </c>
      <c r="P1123">
        <v>47</v>
      </c>
      <c r="Q1123">
        <v>18.25</v>
      </c>
      <c r="R1123">
        <v>10.25</v>
      </c>
      <c r="S1123">
        <v>47.51</v>
      </c>
      <c r="T1123">
        <v>5.09</v>
      </c>
      <c r="U1123" t="s">
        <v>2498</v>
      </c>
      <c r="V1123" t="s">
        <v>2949</v>
      </c>
      <c r="W1123" t="s">
        <v>2506</v>
      </c>
      <c r="X1123" t="s">
        <v>2252</v>
      </c>
      <c r="Y1123" t="s">
        <v>2505</v>
      </c>
      <c r="Z1123" s="118"/>
      <c r="AA1123" t="s">
        <v>786</v>
      </c>
      <c r="AB1123" t="s">
        <v>121</v>
      </c>
      <c r="AC1123" t="s">
        <v>3223</v>
      </c>
      <c r="AD1123" t="s">
        <v>3224</v>
      </c>
      <c r="AE1123" t="s">
        <v>2515</v>
      </c>
      <c r="AF1123" t="s">
        <v>3225</v>
      </c>
      <c r="AG1123" t="s">
        <v>2546</v>
      </c>
      <c r="AH1123" t="s">
        <v>3226</v>
      </c>
      <c r="AI1123" t="s">
        <v>3227</v>
      </c>
    </row>
    <row r="1124" spans="1:35" x14ac:dyDescent="0.25">
      <c r="A1124" t="s">
        <v>234</v>
      </c>
      <c r="B1124" t="s">
        <v>108</v>
      </c>
      <c r="C1124" t="s">
        <v>3613</v>
      </c>
      <c r="D1124" t="s">
        <v>1202</v>
      </c>
      <c r="E1124" t="s">
        <v>783</v>
      </c>
      <c r="F1124" t="s">
        <v>234</v>
      </c>
      <c r="G1124" t="s">
        <v>4279</v>
      </c>
      <c r="H1124" t="s">
        <v>1204</v>
      </c>
      <c r="I1124" t="s">
        <v>2947</v>
      </c>
      <c r="J1124" t="s">
        <v>790</v>
      </c>
      <c r="K1124" t="s">
        <v>791</v>
      </c>
      <c r="L1124" t="s">
        <v>2484</v>
      </c>
      <c r="M1124" s="118"/>
      <c r="N1124" t="s">
        <v>4376</v>
      </c>
      <c r="O1124" t="s">
        <v>864</v>
      </c>
      <c r="P1124">
        <v>47</v>
      </c>
      <c r="Q1124">
        <v>18.25</v>
      </c>
      <c r="R1124">
        <v>10.25</v>
      </c>
      <c r="S1124">
        <v>47.51</v>
      </c>
      <c r="T1124">
        <v>5.09</v>
      </c>
      <c r="U1124" t="s">
        <v>2498</v>
      </c>
      <c r="V1124" t="s">
        <v>2949</v>
      </c>
      <c r="W1124" t="s">
        <v>2506</v>
      </c>
      <c r="X1124" t="s">
        <v>2252</v>
      </c>
      <c r="Y1124" t="s">
        <v>2505</v>
      </c>
      <c r="Z1124" s="118"/>
      <c r="AA1124" t="s">
        <v>792</v>
      </c>
      <c r="AB1124" t="s">
        <v>121</v>
      </c>
      <c r="AC1124" t="s">
        <v>3223</v>
      </c>
      <c r="AD1124" t="s">
        <v>3224</v>
      </c>
      <c r="AE1124" t="s">
        <v>2515</v>
      </c>
      <c r="AF1124" t="s">
        <v>3225</v>
      </c>
      <c r="AG1124" t="s">
        <v>2546</v>
      </c>
      <c r="AH1124" t="s">
        <v>3226</v>
      </c>
      <c r="AI1124" t="s">
        <v>3227</v>
      </c>
    </row>
    <row r="1125" spans="1:35" x14ac:dyDescent="0.25">
      <c r="A1125" t="s">
        <v>234</v>
      </c>
      <c r="B1125" t="s">
        <v>108</v>
      </c>
      <c r="C1125" t="s">
        <v>3613</v>
      </c>
      <c r="D1125" t="s">
        <v>1202</v>
      </c>
      <c r="E1125" t="s">
        <v>783</v>
      </c>
      <c r="F1125" t="s">
        <v>234</v>
      </c>
      <c r="G1125" t="s">
        <v>4279</v>
      </c>
      <c r="H1125" t="s">
        <v>1204</v>
      </c>
      <c r="I1125" t="s">
        <v>2947</v>
      </c>
      <c r="J1125" t="s">
        <v>793</v>
      </c>
      <c r="K1125" t="s">
        <v>794</v>
      </c>
      <c r="L1125" t="s">
        <v>2542</v>
      </c>
      <c r="M1125" s="118"/>
      <c r="N1125" t="s">
        <v>4376</v>
      </c>
      <c r="O1125" t="s">
        <v>864</v>
      </c>
      <c r="P1125">
        <v>47</v>
      </c>
      <c r="Q1125">
        <v>18.25</v>
      </c>
      <c r="R1125">
        <v>10.25</v>
      </c>
      <c r="S1125">
        <v>47.51</v>
      </c>
      <c r="T1125">
        <v>5.09</v>
      </c>
      <c r="U1125" t="s">
        <v>2498</v>
      </c>
      <c r="V1125" t="s">
        <v>2949</v>
      </c>
      <c r="W1125" t="s">
        <v>2506</v>
      </c>
      <c r="X1125" t="s">
        <v>2252</v>
      </c>
      <c r="Y1125" t="s">
        <v>2505</v>
      </c>
      <c r="Z1125" s="118"/>
      <c r="AA1125" t="s">
        <v>795</v>
      </c>
      <c r="AB1125" t="s">
        <v>121</v>
      </c>
      <c r="AC1125" t="s">
        <v>3223</v>
      </c>
      <c r="AD1125" t="s">
        <v>3224</v>
      </c>
      <c r="AE1125" t="s">
        <v>2515</v>
      </c>
      <c r="AF1125" t="s">
        <v>3225</v>
      </c>
      <c r="AG1125" t="s">
        <v>2546</v>
      </c>
      <c r="AH1125" t="s">
        <v>3226</v>
      </c>
      <c r="AI1125" t="s">
        <v>3227</v>
      </c>
    </row>
    <row r="1126" spans="1:35" x14ac:dyDescent="0.25">
      <c r="A1126" t="s">
        <v>234</v>
      </c>
      <c r="B1126" t="s">
        <v>108</v>
      </c>
      <c r="C1126" t="s">
        <v>3613</v>
      </c>
      <c r="D1126" t="s">
        <v>1202</v>
      </c>
      <c r="E1126" t="s">
        <v>754</v>
      </c>
      <c r="F1126" t="s">
        <v>234</v>
      </c>
      <c r="G1126" t="s">
        <v>4279</v>
      </c>
      <c r="H1126" t="s">
        <v>1204</v>
      </c>
      <c r="I1126" t="s">
        <v>2947</v>
      </c>
      <c r="J1126" t="s">
        <v>756</v>
      </c>
      <c r="K1126" t="s">
        <v>757</v>
      </c>
      <c r="L1126" t="s">
        <v>216</v>
      </c>
      <c r="M1126" s="118"/>
      <c r="N1126" t="s">
        <v>4376</v>
      </c>
      <c r="O1126" t="s">
        <v>864</v>
      </c>
      <c r="P1126">
        <v>47</v>
      </c>
      <c r="Q1126">
        <v>18.25</v>
      </c>
      <c r="R1126">
        <v>10.25</v>
      </c>
      <c r="S1126">
        <v>47.51</v>
      </c>
      <c r="T1126">
        <v>5.09</v>
      </c>
      <c r="U1126" t="s">
        <v>2498</v>
      </c>
      <c r="V1126" t="s">
        <v>2949</v>
      </c>
      <c r="W1126" t="s">
        <v>2506</v>
      </c>
      <c r="X1126" t="s">
        <v>2252</v>
      </c>
      <c r="Y1126" t="s">
        <v>2505</v>
      </c>
      <c r="Z1126" s="118"/>
      <c r="AA1126" t="s">
        <v>758</v>
      </c>
      <c r="AB1126" t="s">
        <v>2484</v>
      </c>
      <c r="AC1126" t="s">
        <v>3266</v>
      </c>
      <c r="AD1126" t="s">
        <v>2489</v>
      </c>
      <c r="AE1126" t="s">
        <v>3278</v>
      </c>
      <c r="AF1126" t="s">
        <v>3286</v>
      </c>
      <c r="AG1126" t="s">
        <v>2542</v>
      </c>
      <c r="AH1126" t="s">
        <v>3287</v>
      </c>
      <c r="AI1126" t="s">
        <v>3288</v>
      </c>
    </row>
    <row r="1127" spans="1:35" x14ac:dyDescent="0.25">
      <c r="A1127" t="s">
        <v>234</v>
      </c>
      <c r="B1127" t="s">
        <v>108</v>
      </c>
      <c r="C1127" t="s">
        <v>3613</v>
      </c>
      <c r="D1127" t="s">
        <v>1202</v>
      </c>
      <c r="E1127" t="s">
        <v>754</v>
      </c>
      <c r="F1127" t="s">
        <v>234</v>
      </c>
      <c r="G1127" t="s">
        <v>4279</v>
      </c>
      <c r="H1127" t="s">
        <v>1204</v>
      </c>
      <c r="I1127" t="s">
        <v>2947</v>
      </c>
      <c r="J1127" t="s">
        <v>759</v>
      </c>
      <c r="K1127" t="s">
        <v>760</v>
      </c>
      <c r="L1127" t="s">
        <v>2546</v>
      </c>
      <c r="M1127" s="118"/>
      <c r="N1127" t="s">
        <v>4376</v>
      </c>
      <c r="O1127" t="s">
        <v>864</v>
      </c>
      <c r="P1127">
        <v>47</v>
      </c>
      <c r="Q1127">
        <v>18.25</v>
      </c>
      <c r="R1127">
        <v>10.25</v>
      </c>
      <c r="S1127">
        <v>47.51</v>
      </c>
      <c r="T1127">
        <v>5.09</v>
      </c>
      <c r="U1127" t="s">
        <v>2498</v>
      </c>
      <c r="V1127" t="s">
        <v>2949</v>
      </c>
      <c r="W1127" t="s">
        <v>2506</v>
      </c>
      <c r="X1127" t="s">
        <v>2252</v>
      </c>
      <c r="Y1127" t="s">
        <v>2505</v>
      </c>
      <c r="Z1127" s="118"/>
      <c r="AA1127" t="s">
        <v>761</v>
      </c>
      <c r="AB1127" t="s">
        <v>2484</v>
      </c>
      <c r="AC1127" t="s">
        <v>3266</v>
      </c>
      <c r="AD1127" t="s">
        <v>2489</v>
      </c>
      <c r="AE1127" t="s">
        <v>3278</v>
      </c>
      <c r="AF1127" t="s">
        <v>3286</v>
      </c>
      <c r="AG1127" t="s">
        <v>2542</v>
      </c>
      <c r="AH1127" t="s">
        <v>3287</v>
      </c>
      <c r="AI1127" t="s">
        <v>3288</v>
      </c>
    </row>
    <row r="1128" spans="1:35" x14ac:dyDescent="0.25">
      <c r="A1128" t="s">
        <v>234</v>
      </c>
      <c r="B1128" t="s">
        <v>108</v>
      </c>
      <c r="C1128" t="s">
        <v>3613</v>
      </c>
      <c r="D1128" t="s">
        <v>1202</v>
      </c>
      <c r="E1128" t="s">
        <v>754</v>
      </c>
      <c r="F1128" t="s">
        <v>234</v>
      </c>
      <c r="G1128" t="s">
        <v>4279</v>
      </c>
      <c r="H1128" t="s">
        <v>1204</v>
      </c>
      <c r="I1128" t="s">
        <v>2947</v>
      </c>
      <c r="J1128" t="s">
        <v>762</v>
      </c>
      <c r="K1128" t="s">
        <v>763</v>
      </c>
      <c r="L1128" t="s">
        <v>2546</v>
      </c>
      <c r="M1128" s="118"/>
      <c r="N1128" t="s">
        <v>4376</v>
      </c>
      <c r="O1128" t="s">
        <v>864</v>
      </c>
      <c r="P1128">
        <v>47</v>
      </c>
      <c r="Q1128">
        <v>18.25</v>
      </c>
      <c r="R1128">
        <v>10.25</v>
      </c>
      <c r="S1128">
        <v>47.51</v>
      </c>
      <c r="T1128">
        <v>5.09</v>
      </c>
      <c r="U1128" t="s">
        <v>2498</v>
      </c>
      <c r="V1128" t="s">
        <v>2949</v>
      </c>
      <c r="W1128" t="s">
        <v>2506</v>
      </c>
      <c r="X1128" t="s">
        <v>2252</v>
      </c>
      <c r="Y1128" t="s">
        <v>2505</v>
      </c>
      <c r="Z1128" s="118"/>
      <c r="AA1128" t="s">
        <v>764</v>
      </c>
      <c r="AB1128" t="s">
        <v>2484</v>
      </c>
      <c r="AC1128" t="s">
        <v>3266</v>
      </c>
      <c r="AD1128" t="s">
        <v>2489</v>
      </c>
      <c r="AE1128" t="s">
        <v>3278</v>
      </c>
      <c r="AF1128" t="s">
        <v>3286</v>
      </c>
      <c r="AG1128" t="s">
        <v>2542</v>
      </c>
      <c r="AH1128" t="s">
        <v>3287</v>
      </c>
      <c r="AI1128" t="s">
        <v>3288</v>
      </c>
    </row>
    <row r="1129" spans="1:35" x14ac:dyDescent="0.25">
      <c r="A1129" t="s">
        <v>234</v>
      </c>
      <c r="B1129" t="s">
        <v>108</v>
      </c>
      <c r="C1129" t="s">
        <v>3613</v>
      </c>
      <c r="D1129" t="s">
        <v>1202</v>
      </c>
      <c r="E1129" t="s">
        <v>754</v>
      </c>
      <c r="F1129" t="s">
        <v>234</v>
      </c>
      <c r="G1129" t="s">
        <v>4279</v>
      </c>
      <c r="H1129" t="s">
        <v>1204</v>
      </c>
      <c r="I1129" t="s">
        <v>2947</v>
      </c>
      <c r="J1129" t="s">
        <v>765</v>
      </c>
      <c r="K1129" t="s">
        <v>766</v>
      </c>
      <c r="L1129" t="s">
        <v>2546</v>
      </c>
      <c r="M1129" s="118"/>
      <c r="N1129" t="s">
        <v>4376</v>
      </c>
      <c r="O1129" t="s">
        <v>864</v>
      </c>
      <c r="P1129">
        <v>47</v>
      </c>
      <c r="Q1129">
        <v>18.25</v>
      </c>
      <c r="R1129">
        <v>10.25</v>
      </c>
      <c r="S1129">
        <v>47.51</v>
      </c>
      <c r="T1129">
        <v>5.09</v>
      </c>
      <c r="U1129" t="s">
        <v>2498</v>
      </c>
      <c r="V1129" t="s">
        <v>2949</v>
      </c>
      <c r="W1129" t="s">
        <v>2506</v>
      </c>
      <c r="X1129" t="s">
        <v>2252</v>
      </c>
      <c r="Y1129" t="s">
        <v>2505</v>
      </c>
      <c r="Z1129" s="118"/>
      <c r="AA1129" t="s">
        <v>767</v>
      </c>
      <c r="AB1129" t="s">
        <v>2484</v>
      </c>
      <c r="AC1129" t="s">
        <v>3281</v>
      </c>
      <c r="AD1129" t="s">
        <v>3282</v>
      </c>
      <c r="AE1129" t="s">
        <v>3278</v>
      </c>
      <c r="AF1129" t="s">
        <v>3283</v>
      </c>
      <c r="AG1129" t="s">
        <v>2542</v>
      </c>
      <c r="AH1129" t="s">
        <v>3284</v>
      </c>
      <c r="AI1129" t="s">
        <v>3285</v>
      </c>
    </row>
    <row r="1130" spans="1:35" x14ac:dyDescent="0.25">
      <c r="A1130" t="s">
        <v>234</v>
      </c>
      <c r="B1130" t="s">
        <v>108</v>
      </c>
      <c r="C1130" t="s">
        <v>3613</v>
      </c>
      <c r="D1130" t="s">
        <v>1202</v>
      </c>
      <c r="E1130" t="s">
        <v>754</v>
      </c>
      <c r="F1130" t="s">
        <v>234</v>
      </c>
      <c r="G1130" t="s">
        <v>4279</v>
      </c>
      <c r="H1130" t="s">
        <v>1204</v>
      </c>
      <c r="I1130" t="s">
        <v>2947</v>
      </c>
      <c r="J1130" t="s">
        <v>3659</v>
      </c>
      <c r="K1130" t="s">
        <v>3660</v>
      </c>
      <c r="L1130" t="s">
        <v>216</v>
      </c>
      <c r="M1130" s="118"/>
      <c r="N1130" t="s">
        <v>4376</v>
      </c>
      <c r="O1130" t="s">
        <v>864</v>
      </c>
      <c r="P1130">
        <v>47</v>
      </c>
      <c r="Q1130">
        <v>18.25</v>
      </c>
      <c r="R1130">
        <v>10.25</v>
      </c>
      <c r="S1130">
        <v>47.51</v>
      </c>
      <c r="T1130">
        <v>5.09</v>
      </c>
      <c r="U1130" t="s">
        <v>2498</v>
      </c>
      <c r="V1130" t="s">
        <v>2949</v>
      </c>
      <c r="W1130" t="s">
        <v>2506</v>
      </c>
      <c r="X1130" t="s">
        <v>2252</v>
      </c>
      <c r="Y1130" t="s">
        <v>2505</v>
      </c>
      <c r="Z1130" s="118"/>
      <c r="AA1130" t="s">
        <v>3661</v>
      </c>
      <c r="AB1130" t="s">
        <v>2484</v>
      </c>
      <c r="AC1130" t="s">
        <v>3266</v>
      </c>
      <c r="AD1130" t="s">
        <v>2489</v>
      </c>
      <c r="AE1130" t="s">
        <v>3278</v>
      </c>
      <c r="AF1130" t="s">
        <v>3286</v>
      </c>
      <c r="AG1130" t="s">
        <v>2542</v>
      </c>
      <c r="AH1130" t="s">
        <v>3287</v>
      </c>
      <c r="AI1130" t="s">
        <v>3288</v>
      </c>
    </row>
    <row r="1131" spans="1:35" x14ac:dyDescent="0.25">
      <c r="M1131" s="118"/>
      <c r="Z1131" s="118"/>
    </row>
    <row r="1132" spans="1:35" x14ac:dyDescent="0.25">
      <c r="A1132" t="s">
        <v>234</v>
      </c>
      <c r="B1132" t="s">
        <v>108</v>
      </c>
      <c r="C1132" t="s">
        <v>3613</v>
      </c>
      <c r="D1132" t="s">
        <v>863</v>
      </c>
      <c r="E1132" t="s">
        <v>2280</v>
      </c>
      <c r="F1132" t="s">
        <v>234</v>
      </c>
      <c r="G1132" t="s">
        <v>4280</v>
      </c>
      <c r="H1132" t="s">
        <v>4281</v>
      </c>
      <c r="I1132" t="s">
        <v>3401</v>
      </c>
      <c r="J1132" t="s">
        <v>2225</v>
      </c>
      <c r="K1132" t="s">
        <v>2226</v>
      </c>
      <c r="L1132" t="s">
        <v>207</v>
      </c>
      <c r="M1132" s="118"/>
      <c r="N1132" t="s">
        <v>4377</v>
      </c>
      <c r="O1132" t="s">
        <v>864</v>
      </c>
      <c r="P1132">
        <v>51.125</v>
      </c>
      <c r="Q1132">
        <v>16.312999999999999</v>
      </c>
      <c r="R1132">
        <v>10.063000000000001</v>
      </c>
      <c r="S1132">
        <v>36.08</v>
      </c>
      <c r="T1132">
        <v>4.8559999999999999</v>
      </c>
      <c r="U1132" t="s">
        <v>2949</v>
      </c>
      <c r="V1132" t="s">
        <v>2487</v>
      </c>
      <c r="W1132" t="s">
        <v>2521</v>
      </c>
      <c r="X1132" t="s">
        <v>592</v>
      </c>
      <c r="Y1132" t="s">
        <v>189</v>
      </c>
      <c r="Z1132" s="118"/>
      <c r="AA1132" t="s">
        <v>2278</v>
      </c>
      <c r="AB1132" t="s">
        <v>2546</v>
      </c>
      <c r="AC1132" t="s">
        <v>3200</v>
      </c>
      <c r="AD1132" t="s">
        <v>3206</v>
      </c>
      <c r="AE1132" t="s">
        <v>3206</v>
      </c>
      <c r="AF1132" t="s">
        <v>3402</v>
      </c>
      <c r="AG1132" t="s">
        <v>2542</v>
      </c>
      <c r="AH1132" t="s">
        <v>3403</v>
      </c>
      <c r="AI1132" t="s">
        <v>3209</v>
      </c>
    </row>
    <row r="1133" spans="1:35" x14ac:dyDescent="0.25">
      <c r="A1133" t="s">
        <v>234</v>
      </c>
      <c r="B1133" t="s">
        <v>108</v>
      </c>
      <c r="C1133" t="s">
        <v>3613</v>
      </c>
      <c r="D1133" t="s">
        <v>863</v>
      </c>
      <c r="E1133" t="s">
        <v>775</v>
      </c>
      <c r="F1133" t="s">
        <v>234</v>
      </c>
      <c r="G1133" t="s">
        <v>4280</v>
      </c>
      <c r="H1133" t="s">
        <v>4281</v>
      </c>
      <c r="I1133" t="s">
        <v>3401</v>
      </c>
      <c r="J1133" t="s">
        <v>777</v>
      </c>
      <c r="K1133" t="s">
        <v>778</v>
      </c>
      <c r="L1133" t="s">
        <v>2950</v>
      </c>
      <c r="M1133" s="118"/>
      <c r="N1133" t="s">
        <v>4377</v>
      </c>
      <c r="O1133" t="s">
        <v>864</v>
      </c>
      <c r="P1133">
        <v>51.125</v>
      </c>
      <c r="Q1133">
        <v>16.312999999999999</v>
      </c>
      <c r="R1133">
        <v>10.063000000000001</v>
      </c>
      <c r="S1133">
        <v>36.08</v>
      </c>
      <c r="T1133">
        <v>4.8559999999999999</v>
      </c>
      <c r="U1133" t="s">
        <v>2949</v>
      </c>
      <c r="V1133" t="s">
        <v>2487</v>
      </c>
      <c r="W1133" t="s">
        <v>2521</v>
      </c>
      <c r="X1133" t="s">
        <v>592</v>
      </c>
      <c r="Y1133" t="s">
        <v>189</v>
      </c>
      <c r="Z1133" s="118"/>
      <c r="AA1133" t="s">
        <v>779</v>
      </c>
      <c r="AB1133" t="s">
        <v>121</v>
      </c>
      <c r="AC1133" t="s">
        <v>3266</v>
      </c>
      <c r="AD1133" t="s">
        <v>2946</v>
      </c>
      <c r="AE1133" t="s">
        <v>2946</v>
      </c>
      <c r="AF1133" t="s">
        <v>3404</v>
      </c>
      <c r="AG1133" t="s">
        <v>2542</v>
      </c>
      <c r="AH1133" t="s">
        <v>3405</v>
      </c>
      <c r="AI1133" t="s">
        <v>3406</v>
      </c>
    </row>
    <row r="1134" spans="1:35" x14ac:dyDescent="0.25">
      <c r="A1134" t="s">
        <v>234</v>
      </c>
      <c r="B1134" t="s">
        <v>108</v>
      </c>
      <c r="C1134" t="s">
        <v>3613</v>
      </c>
      <c r="D1134" t="s">
        <v>863</v>
      </c>
      <c r="E1134" t="s">
        <v>775</v>
      </c>
      <c r="F1134" t="s">
        <v>234</v>
      </c>
      <c r="G1134" t="s">
        <v>4280</v>
      </c>
      <c r="H1134" t="s">
        <v>4281</v>
      </c>
      <c r="I1134" t="s">
        <v>3401</v>
      </c>
      <c r="J1134" t="s">
        <v>780</v>
      </c>
      <c r="K1134" t="s">
        <v>781</v>
      </c>
      <c r="L1134" t="s">
        <v>2950</v>
      </c>
      <c r="M1134" s="118"/>
      <c r="N1134" t="s">
        <v>4377</v>
      </c>
      <c r="O1134" t="s">
        <v>864</v>
      </c>
      <c r="P1134">
        <v>51.125</v>
      </c>
      <c r="Q1134">
        <v>16.312999999999999</v>
      </c>
      <c r="R1134">
        <v>10.063000000000001</v>
      </c>
      <c r="S1134">
        <v>36.08</v>
      </c>
      <c r="T1134">
        <v>4.8559999999999999</v>
      </c>
      <c r="U1134" t="s">
        <v>2949</v>
      </c>
      <c r="V1134" t="s">
        <v>2487</v>
      </c>
      <c r="W1134" t="s">
        <v>2521</v>
      </c>
      <c r="X1134" t="s">
        <v>592</v>
      </c>
      <c r="Y1134" t="s">
        <v>189</v>
      </c>
      <c r="Z1134" s="118"/>
      <c r="AA1134" t="s">
        <v>782</v>
      </c>
      <c r="AB1134" t="s">
        <v>121</v>
      </c>
      <c r="AC1134" t="s">
        <v>3266</v>
      </c>
      <c r="AD1134" t="s">
        <v>2946</v>
      </c>
      <c r="AE1134" t="s">
        <v>2946</v>
      </c>
      <c r="AF1134" t="s">
        <v>3404</v>
      </c>
      <c r="AG1134" t="s">
        <v>2542</v>
      </c>
      <c r="AH1134" t="s">
        <v>3405</v>
      </c>
      <c r="AI1134" t="s">
        <v>3406</v>
      </c>
    </row>
    <row r="1135" spans="1:35" x14ac:dyDescent="0.25">
      <c r="A1135" t="s">
        <v>234</v>
      </c>
      <c r="B1135" t="s">
        <v>108</v>
      </c>
      <c r="C1135" t="s">
        <v>3613</v>
      </c>
      <c r="D1135" t="s">
        <v>863</v>
      </c>
      <c r="E1135" t="s">
        <v>775</v>
      </c>
      <c r="F1135" t="s">
        <v>234</v>
      </c>
      <c r="G1135" t="s">
        <v>4280</v>
      </c>
      <c r="H1135" t="s">
        <v>4281</v>
      </c>
      <c r="I1135" t="s">
        <v>3401</v>
      </c>
      <c r="J1135" t="s">
        <v>3662</v>
      </c>
      <c r="K1135" t="s">
        <v>3663</v>
      </c>
      <c r="L1135" t="s">
        <v>2950</v>
      </c>
      <c r="M1135" s="118"/>
      <c r="N1135" t="s">
        <v>4377</v>
      </c>
      <c r="O1135" t="s">
        <v>864</v>
      </c>
      <c r="P1135">
        <v>51.125</v>
      </c>
      <c r="Q1135">
        <v>16.312999999999999</v>
      </c>
      <c r="R1135">
        <v>10.063000000000001</v>
      </c>
      <c r="S1135">
        <v>36.08</v>
      </c>
      <c r="T1135">
        <v>4.8559999999999999</v>
      </c>
      <c r="U1135" t="s">
        <v>2949</v>
      </c>
      <c r="V1135" t="s">
        <v>2487</v>
      </c>
      <c r="W1135" t="s">
        <v>2521</v>
      </c>
      <c r="X1135" t="s">
        <v>592</v>
      </c>
      <c r="Y1135" t="s">
        <v>189</v>
      </c>
      <c r="Z1135" s="118"/>
      <c r="AA1135" t="s">
        <v>3664</v>
      </c>
      <c r="AB1135" t="s">
        <v>121</v>
      </c>
      <c r="AC1135" t="s">
        <v>3266</v>
      </c>
      <c r="AD1135" t="s">
        <v>2946</v>
      </c>
      <c r="AE1135" t="s">
        <v>2946</v>
      </c>
      <c r="AF1135" t="s">
        <v>3404</v>
      </c>
      <c r="AG1135" t="s">
        <v>2542</v>
      </c>
      <c r="AH1135" t="s">
        <v>3405</v>
      </c>
      <c r="AI1135" t="s">
        <v>3406</v>
      </c>
    </row>
    <row r="1136" spans="1:35" x14ac:dyDescent="0.25">
      <c r="A1136" t="s">
        <v>234</v>
      </c>
      <c r="B1136" t="s">
        <v>108</v>
      </c>
      <c r="C1136" t="s">
        <v>3613</v>
      </c>
      <c r="D1136" t="s">
        <v>863</v>
      </c>
      <c r="E1136" t="s">
        <v>806</v>
      </c>
      <c r="F1136" t="s">
        <v>234</v>
      </c>
      <c r="G1136" t="s">
        <v>4280</v>
      </c>
      <c r="H1136" t="s">
        <v>4281</v>
      </c>
      <c r="I1136" t="s">
        <v>3401</v>
      </c>
      <c r="J1136" t="s">
        <v>808</v>
      </c>
      <c r="K1136" t="s">
        <v>809</v>
      </c>
      <c r="L1136" t="s">
        <v>2501</v>
      </c>
      <c r="M1136" s="118"/>
      <c r="N1136" t="s">
        <v>4377</v>
      </c>
      <c r="O1136" t="s">
        <v>864</v>
      </c>
      <c r="P1136">
        <v>51.125</v>
      </c>
      <c r="Q1136">
        <v>16.312999999999999</v>
      </c>
      <c r="R1136">
        <v>10.063000000000001</v>
      </c>
      <c r="S1136">
        <v>36.08</v>
      </c>
      <c r="T1136">
        <v>4.8559999999999999</v>
      </c>
      <c r="U1136" t="s">
        <v>2949</v>
      </c>
      <c r="V1136" t="s">
        <v>2487</v>
      </c>
      <c r="W1136" t="s">
        <v>2521</v>
      </c>
      <c r="X1136" t="s">
        <v>592</v>
      </c>
      <c r="Y1136" t="s">
        <v>189</v>
      </c>
      <c r="Z1136" s="118"/>
      <c r="AA1136" t="s">
        <v>810</v>
      </c>
      <c r="AB1136" t="s">
        <v>2945</v>
      </c>
      <c r="AC1136" t="s">
        <v>3228</v>
      </c>
      <c r="AD1136" t="s">
        <v>2249</v>
      </c>
      <c r="AE1136" t="s">
        <v>2517</v>
      </c>
      <c r="AF1136" t="s">
        <v>3192</v>
      </c>
      <c r="AG1136" t="s">
        <v>2950</v>
      </c>
      <c r="AH1136" t="s">
        <v>3229</v>
      </c>
      <c r="AI1136" t="s">
        <v>3230</v>
      </c>
    </row>
    <row r="1137" spans="1:35" x14ac:dyDescent="0.25">
      <c r="A1137" t="s">
        <v>234</v>
      </c>
      <c r="B1137" t="s">
        <v>108</v>
      </c>
      <c r="C1137" t="s">
        <v>3613</v>
      </c>
      <c r="D1137" t="s">
        <v>863</v>
      </c>
      <c r="E1137" t="s">
        <v>806</v>
      </c>
      <c r="F1137" t="s">
        <v>234</v>
      </c>
      <c r="G1137" t="s">
        <v>4280</v>
      </c>
      <c r="H1137" t="s">
        <v>4281</v>
      </c>
      <c r="I1137" t="s">
        <v>3401</v>
      </c>
      <c r="J1137" t="s">
        <v>814</v>
      </c>
      <c r="K1137" t="s">
        <v>815</v>
      </c>
      <c r="L1137" t="s">
        <v>2501</v>
      </c>
      <c r="M1137" s="118"/>
      <c r="N1137" t="s">
        <v>4377</v>
      </c>
      <c r="O1137" t="s">
        <v>864</v>
      </c>
      <c r="P1137">
        <v>51.125</v>
      </c>
      <c r="Q1137">
        <v>16.312999999999999</v>
      </c>
      <c r="R1137">
        <v>10.063000000000001</v>
      </c>
      <c r="S1137">
        <v>36.08</v>
      </c>
      <c r="T1137">
        <v>4.8559999999999999</v>
      </c>
      <c r="U1137" t="s">
        <v>2949</v>
      </c>
      <c r="V1137" t="s">
        <v>2487</v>
      </c>
      <c r="W1137" t="s">
        <v>2521</v>
      </c>
      <c r="X1137" t="s">
        <v>592</v>
      </c>
      <c r="Y1137" t="s">
        <v>189</v>
      </c>
      <c r="Z1137" s="118"/>
      <c r="AA1137" t="s">
        <v>816</v>
      </c>
      <c r="AB1137" t="s">
        <v>2945</v>
      </c>
      <c r="AC1137" t="s">
        <v>3228</v>
      </c>
      <c r="AD1137" t="s">
        <v>2249</v>
      </c>
      <c r="AE1137" t="s">
        <v>2517</v>
      </c>
      <c r="AF1137" t="s">
        <v>3192</v>
      </c>
      <c r="AG1137" t="s">
        <v>2950</v>
      </c>
      <c r="AH1137" t="s">
        <v>3229</v>
      </c>
      <c r="AI1137" t="s">
        <v>3230</v>
      </c>
    </row>
    <row r="1138" spans="1:35" x14ac:dyDescent="0.25">
      <c r="A1138" t="s">
        <v>234</v>
      </c>
      <c r="B1138" t="s">
        <v>108</v>
      </c>
      <c r="C1138" t="s">
        <v>3613</v>
      </c>
      <c r="D1138" t="s">
        <v>863</v>
      </c>
      <c r="E1138" t="s">
        <v>783</v>
      </c>
      <c r="F1138" t="s">
        <v>234</v>
      </c>
      <c r="G1138" t="s">
        <v>4280</v>
      </c>
      <c r="H1138" t="s">
        <v>4281</v>
      </c>
      <c r="I1138" t="s">
        <v>3401</v>
      </c>
      <c r="J1138" t="s">
        <v>784</v>
      </c>
      <c r="K1138" t="s">
        <v>785</v>
      </c>
      <c r="L1138" t="s">
        <v>2949</v>
      </c>
      <c r="M1138" s="118"/>
      <c r="N1138" t="s">
        <v>4377</v>
      </c>
      <c r="O1138" t="s">
        <v>864</v>
      </c>
      <c r="P1138">
        <v>51.125</v>
      </c>
      <c r="Q1138">
        <v>16.312999999999999</v>
      </c>
      <c r="R1138">
        <v>10.063000000000001</v>
      </c>
      <c r="S1138">
        <v>36.08</v>
      </c>
      <c r="T1138">
        <v>4.8559999999999999</v>
      </c>
      <c r="U1138" t="s">
        <v>2949</v>
      </c>
      <c r="V1138" t="s">
        <v>2487</v>
      </c>
      <c r="W1138" t="s">
        <v>2521</v>
      </c>
      <c r="X1138" t="s">
        <v>592</v>
      </c>
      <c r="Y1138" t="s">
        <v>189</v>
      </c>
      <c r="Z1138" s="118"/>
      <c r="AA1138" t="s">
        <v>786</v>
      </c>
      <c r="AB1138" t="s">
        <v>121</v>
      </c>
      <c r="AC1138" t="s">
        <v>3223</v>
      </c>
      <c r="AD1138" t="s">
        <v>3224</v>
      </c>
      <c r="AE1138" t="s">
        <v>2515</v>
      </c>
      <c r="AF1138" t="s">
        <v>3225</v>
      </c>
      <c r="AG1138" t="s">
        <v>2546</v>
      </c>
      <c r="AH1138" t="s">
        <v>3226</v>
      </c>
      <c r="AI1138" t="s">
        <v>3227</v>
      </c>
    </row>
    <row r="1139" spans="1:35" x14ac:dyDescent="0.25">
      <c r="A1139" t="s">
        <v>234</v>
      </c>
      <c r="B1139" t="s">
        <v>108</v>
      </c>
      <c r="C1139" t="s">
        <v>3613</v>
      </c>
      <c r="D1139" t="s">
        <v>863</v>
      </c>
      <c r="E1139" t="s">
        <v>783</v>
      </c>
      <c r="F1139" t="s">
        <v>234</v>
      </c>
      <c r="G1139" t="s">
        <v>4280</v>
      </c>
      <c r="H1139" t="s">
        <v>4281</v>
      </c>
      <c r="I1139" t="s">
        <v>3401</v>
      </c>
      <c r="J1139" t="s">
        <v>790</v>
      </c>
      <c r="K1139" t="s">
        <v>791</v>
      </c>
      <c r="L1139" t="s">
        <v>2949</v>
      </c>
      <c r="M1139" s="118"/>
      <c r="N1139" t="s">
        <v>4377</v>
      </c>
      <c r="O1139" t="s">
        <v>864</v>
      </c>
      <c r="P1139">
        <v>51.125</v>
      </c>
      <c r="Q1139">
        <v>16.312999999999999</v>
      </c>
      <c r="R1139">
        <v>10.063000000000001</v>
      </c>
      <c r="S1139">
        <v>36.08</v>
      </c>
      <c r="T1139">
        <v>4.8559999999999999</v>
      </c>
      <c r="U1139" t="s">
        <v>2949</v>
      </c>
      <c r="V1139" t="s">
        <v>2487</v>
      </c>
      <c r="W1139" t="s">
        <v>2521</v>
      </c>
      <c r="X1139" t="s">
        <v>592</v>
      </c>
      <c r="Y1139" t="s">
        <v>189</v>
      </c>
      <c r="Z1139" s="118"/>
      <c r="AA1139" t="s">
        <v>792</v>
      </c>
      <c r="AB1139" t="s">
        <v>121</v>
      </c>
      <c r="AC1139" t="s">
        <v>3223</v>
      </c>
      <c r="AD1139" t="s">
        <v>3224</v>
      </c>
      <c r="AE1139" t="s">
        <v>2515</v>
      </c>
      <c r="AF1139" t="s">
        <v>3225</v>
      </c>
      <c r="AG1139" t="s">
        <v>2546</v>
      </c>
      <c r="AH1139" t="s">
        <v>3226</v>
      </c>
      <c r="AI1139" t="s">
        <v>3227</v>
      </c>
    </row>
    <row r="1140" spans="1:35" x14ac:dyDescent="0.25">
      <c r="A1140" t="s">
        <v>234</v>
      </c>
      <c r="B1140" t="s">
        <v>108</v>
      </c>
      <c r="C1140" t="s">
        <v>3613</v>
      </c>
      <c r="D1140" t="s">
        <v>863</v>
      </c>
      <c r="E1140" t="s">
        <v>783</v>
      </c>
      <c r="F1140" t="s">
        <v>234</v>
      </c>
      <c r="G1140" t="s">
        <v>4280</v>
      </c>
      <c r="H1140" t="s">
        <v>4281</v>
      </c>
      <c r="I1140" t="s">
        <v>3401</v>
      </c>
      <c r="J1140" t="s">
        <v>793</v>
      </c>
      <c r="K1140" t="s">
        <v>794</v>
      </c>
      <c r="L1140" t="s">
        <v>2949</v>
      </c>
      <c r="M1140" s="118"/>
      <c r="N1140" t="s">
        <v>4377</v>
      </c>
      <c r="O1140" t="s">
        <v>864</v>
      </c>
      <c r="P1140">
        <v>51.125</v>
      </c>
      <c r="Q1140">
        <v>16.312999999999999</v>
      </c>
      <c r="R1140">
        <v>10.063000000000001</v>
      </c>
      <c r="S1140">
        <v>36.08</v>
      </c>
      <c r="T1140">
        <v>4.8559999999999999</v>
      </c>
      <c r="U1140" t="s">
        <v>2949</v>
      </c>
      <c r="V1140" t="s">
        <v>2487</v>
      </c>
      <c r="W1140" t="s">
        <v>2521</v>
      </c>
      <c r="X1140" t="s">
        <v>592</v>
      </c>
      <c r="Y1140" t="s">
        <v>189</v>
      </c>
      <c r="Z1140" s="118"/>
      <c r="AA1140" t="s">
        <v>795</v>
      </c>
      <c r="AB1140" t="s">
        <v>121</v>
      </c>
      <c r="AC1140" t="s">
        <v>3223</v>
      </c>
      <c r="AD1140" t="s">
        <v>3224</v>
      </c>
      <c r="AE1140" t="s">
        <v>2515</v>
      </c>
      <c r="AF1140" t="s">
        <v>3225</v>
      </c>
      <c r="AG1140" t="s">
        <v>2546</v>
      </c>
      <c r="AH1140" t="s">
        <v>3226</v>
      </c>
      <c r="AI1140" t="s">
        <v>3227</v>
      </c>
    </row>
    <row r="1141" spans="1:35" x14ac:dyDescent="0.25">
      <c r="A1141" t="s">
        <v>234</v>
      </c>
      <c r="B1141" t="s">
        <v>108</v>
      </c>
      <c r="C1141" t="s">
        <v>3613</v>
      </c>
      <c r="D1141" t="s">
        <v>863</v>
      </c>
      <c r="E1141" t="s">
        <v>754</v>
      </c>
      <c r="F1141" t="s">
        <v>234</v>
      </c>
      <c r="G1141" t="s">
        <v>4280</v>
      </c>
      <c r="H1141" t="s">
        <v>4281</v>
      </c>
      <c r="I1141" t="s">
        <v>3401</v>
      </c>
      <c r="J1141" t="s">
        <v>756</v>
      </c>
      <c r="K1141" t="s">
        <v>757</v>
      </c>
      <c r="L1141" t="s">
        <v>2546</v>
      </c>
      <c r="M1141" s="118"/>
      <c r="N1141" t="s">
        <v>4377</v>
      </c>
      <c r="O1141" t="s">
        <v>864</v>
      </c>
      <c r="P1141">
        <v>51.125</v>
      </c>
      <c r="Q1141">
        <v>16.312999999999999</v>
      </c>
      <c r="R1141">
        <v>10.063000000000001</v>
      </c>
      <c r="S1141">
        <v>36.08</v>
      </c>
      <c r="T1141">
        <v>4.8559999999999999</v>
      </c>
      <c r="U1141" t="s">
        <v>2949</v>
      </c>
      <c r="V1141" t="s">
        <v>2487</v>
      </c>
      <c r="W1141" t="s">
        <v>2521</v>
      </c>
      <c r="X1141" t="s">
        <v>592</v>
      </c>
      <c r="Y1141" t="s">
        <v>189</v>
      </c>
      <c r="Z1141" s="118"/>
      <c r="AA1141" t="s">
        <v>758</v>
      </c>
      <c r="AB1141" t="s">
        <v>2484</v>
      </c>
      <c r="AC1141" t="s">
        <v>3266</v>
      </c>
      <c r="AD1141" t="s">
        <v>2489</v>
      </c>
      <c r="AE1141" t="s">
        <v>3278</v>
      </c>
      <c r="AF1141" t="s">
        <v>3286</v>
      </c>
      <c r="AG1141" t="s">
        <v>2542</v>
      </c>
      <c r="AH1141" t="s">
        <v>3287</v>
      </c>
      <c r="AI1141" t="s">
        <v>3288</v>
      </c>
    </row>
    <row r="1142" spans="1:35" x14ac:dyDescent="0.25">
      <c r="A1142" t="s">
        <v>234</v>
      </c>
      <c r="B1142" t="s">
        <v>108</v>
      </c>
      <c r="C1142" t="s">
        <v>3613</v>
      </c>
      <c r="D1142" t="s">
        <v>863</v>
      </c>
      <c r="E1142" t="s">
        <v>754</v>
      </c>
      <c r="F1142" t="s">
        <v>234</v>
      </c>
      <c r="G1142" t="s">
        <v>4280</v>
      </c>
      <c r="H1142" t="s">
        <v>4281</v>
      </c>
      <c r="I1142" t="s">
        <v>3401</v>
      </c>
      <c r="J1142" t="s">
        <v>762</v>
      </c>
      <c r="K1142" t="s">
        <v>763</v>
      </c>
      <c r="L1142" t="s">
        <v>2946</v>
      </c>
      <c r="M1142" s="118"/>
      <c r="N1142" t="s">
        <v>4377</v>
      </c>
      <c r="O1142" t="s">
        <v>864</v>
      </c>
      <c r="P1142">
        <v>51.125</v>
      </c>
      <c r="Q1142">
        <v>16.312999999999999</v>
      </c>
      <c r="R1142">
        <v>10.063000000000001</v>
      </c>
      <c r="S1142">
        <v>36.08</v>
      </c>
      <c r="T1142">
        <v>4.8559999999999999</v>
      </c>
      <c r="U1142" t="s">
        <v>2949</v>
      </c>
      <c r="V1142" t="s">
        <v>2487</v>
      </c>
      <c r="W1142" t="s">
        <v>2521</v>
      </c>
      <c r="X1142" t="s">
        <v>592</v>
      </c>
      <c r="Y1142" t="s">
        <v>189</v>
      </c>
      <c r="Z1142" s="118"/>
      <c r="AA1142" t="s">
        <v>764</v>
      </c>
      <c r="AB1142" t="s">
        <v>2484</v>
      </c>
      <c r="AC1142" t="s">
        <v>3266</v>
      </c>
      <c r="AD1142" t="s">
        <v>2489</v>
      </c>
      <c r="AE1142" t="s">
        <v>3278</v>
      </c>
      <c r="AF1142" t="s">
        <v>3286</v>
      </c>
      <c r="AG1142" t="s">
        <v>2542</v>
      </c>
      <c r="AH1142" t="s">
        <v>3287</v>
      </c>
      <c r="AI1142" t="s">
        <v>3288</v>
      </c>
    </row>
    <row r="1143" spans="1:35" x14ac:dyDescent="0.25">
      <c r="A1143" t="s">
        <v>234</v>
      </c>
      <c r="B1143" t="s">
        <v>108</v>
      </c>
      <c r="C1143" t="s">
        <v>3613</v>
      </c>
      <c r="D1143" t="s">
        <v>863</v>
      </c>
      <c r="E1143" t="s">
        <v>754</v>
      </c>
      <c r="F1143" t="s">
        <v>234</v>
      </c>
      <c r="G1143" t="s">
        <v>4280</v>
      </c>
      <c r="H1143" t="s">
        <v>4281</v>
      </c>
      <c r="I1143" t="s">
        <v>3401</v>
      </c>
      <c r="J1143" t="s">
        <v>759</v>
      </c>
      <c r="K1143" t="s">
        <v>760</v>
      </c>
      <c r="L1143" t="s">
        <v>2946</v>
      </c>
      <c r="M1143" s="118"/>
      <c r="N1143" t="s">
        <v>4377</v>
      </c>
      <c r="O1143" t="s">
        <v>864</v>
      </c>
      <c r="P1143">
        <v>51.125</v>
      </c>
      <c r="Q1143">
        <v>16.312999999999999</v>
      </c>
      <c r="R1143">
        <v>10.063000000000001</v>
      </c>
      <c r="S1143">
        <v>36.08</v>
      </c>
      <c r="T1143">
        <v>4.8559999999999999</v>
      </c>
      <c r="U1143" t="s">
        <v>2949</v>
      </c>
      <c r="V1143" t="s">
        <v>2487</v>
      </c>
      <c r="W1143" t="s">
        <v>2521</v>
      </c>
      <c r="X1143" t="s">
        <v>592</v>
      </c>
      <c r="Y1143" t="s">
        <v>189</v>
      </c>
      <c r="Z1143" s="118"/>
      <c r="AA1143" t="s">
        <v>761</v>
      </c>
      <c r="AB1143" t="s">
        <v>2484</v>
      </c>
      <c r="AC1143" t="s">
        <v>3266</v>
      </c>
      <c r="AD1143" t="s">
        <v>2489</v>
      </c>
      <c r="AE1143" t="s">
        <v>3278</v>
      </c>
      <c r="AF1143" t="s">
        <v>3286</v>
      </c>
      <c r="AG1143" t="s">
        <v>2542</v>
      </c>
      <c r="AH1143" t="s">
        <v>3287</v>
      </c>
      <c r="AI1143" t="s">
        <v>3288</v>
      </c>
    </row>
    <row r="1144" spans="1:35" x14ac:dyDescent="0.25">
      <c r="A1144" t="s">
        <v>234</v>
      </c>
      <c r="B1144" t="s">
        <v>108</v>
      </c>
      <c r="C1144" t="s">
        <v>3613</v>
      </c>
      <c r="D1144" t="s">
        <v>863</v>
      </c>
      <c r="E1144" t="s">
        <v>754</v>
      </c>
      <c r="F1144" t="s">
        <v>234</v>
      </c>
      <c r="G1144" t="s">
        <v>4280</v>
      </c>
      <c r="H1144" t="s">
        <v>4281</v>
      </c>
      <c r="I1144" t="s">
        <v>3401</v>
      </c>
      <c r="J1144" t="s">
        <v>3659</v>
      </c>
      <c r="K1144" t="s">
        <v>3660</v>
      </c>
      <c r="L1144" t="s">
        <v>2946</v>
      </c>
      <c r="M1144" s="118"/>
      <c r="N1144" t="s">
        <v>4377</v>
      </c>
      <c r="O1144" t="s">
        <v>864</v>
      </c>
      <c r="P1144">
        <v>51.125</v>
      </c>
      <c r="Q1144">
        <v>16.312999999999999</v>
      </c>
      <c r="R1144">
        <v>10.063000000000001</v>
      </c>
      <c r="S1144">
        <v>36.08</v>
      </c>
      <c r="T1144">
        <v>4.8559999999999999</v>
      </c>
      <c r="U1144" t="s">
        <v>2949</v>
      </c>
      <c r="V1144" t="s">
        <v>2487</v>
      </c>
      <c r="W1144" t="s">
        <v>2521</v>
      </c>
      <c r="X1144" t="s">
        <v>592</v>
      </c>
      <c r="Y1144" t="s">
        <v>189</v>
      </c>
      <c r="Z1144" s="118"/>
      <c r="AA1144" t="s">
        <v>3661</v>
      </c>
      <c r="AB1144" t="s">
        <v>2484</v>
      </c>
      <c r="AC1144" t="s">
        <v>3266</v>
      </c>
      <c r="AD1144" t="s">
        <v>2489</v>
      </c>
      <c r="AE1144" t="s">
        <v>3278</v>
      </c>
      <c r="AF1144" t="s">
        <v>3286</v>
      </c>
      <c r="AG1144" t="s">
        <v>2542</v>
      </c>
      <c r="AH1144" t="s">
        <v>3287</v>
      </c>
      <c r="AI1144" t="s">
        <v>3288</v>
      </c>
    </row>
    <row r="1145" spans="1:35" x14ac:dyDescent="0.25">
      <c r="M1145" s="118"/>
      <c r="Z1145" s="118"/>
    </row>
    <row r="1146" spans="1:35" x14ac:dyDescent="0.25">
      <c r="A1146" t="s">
        <v>234</v>
      </c>
      <c r="B1146" t="s">
        <v>108</v>
      </c>
      <c r="C1146" t="s">
        <v>3613</v>
      </c>
      <c r="D1146" t="s">
        <v>1198</v>
      </c>
      <c r="E1146" t="s">
        <v>806</v>
      </c>
      <c r="F1146" t="s">
        <v>234</v>
      </c>
      <c r="G1146" t="s">
        <v>4277</v>
      </c>
      <c r="H1146" t="s">
        <v>4278</v>
      </c>
      <c r="I1146" t="s">
        <v>2959</v>
      </c>
      <c r="J1146" t="s">
        <v>808</v>
      </c>
      <c r="K1146" t="s">
        <v>809</v>
      </c>
      <c r="L1146" t="s">
        <v>2956</v>
      </c>
      <c r="M1146" s="118"/>
      <c r="N1146" t="s">
        <v>4375</v>
      </c>
      <c r="O1146" t="s">
        <v>864</v>
      </c>
      <c r="P1146">
        <v>51.125</v>
      </c>
      <c r="Q1146">
        <v>16.312999999999999</v>
      </c>
      <c r="R1146">
        <v>10.063000000000001</v>
      </c>
      <c r="S1146">
        <v>31</v>
      </c>
      <c r="T1146">
        <v>4.8559999999999999</v>
      </c>
      <c r="U1146" t="s">
        <v>2949</v>
      </c>
      <c r="V1146" t="s">
        <v>2487</v>
      </c>
      <c r="W1146" t="s">
        <v>2521</v>
      </c>
      <c r="X1146" t="s">
        <v>592</v>
      </c>
      <c r="Y1146" t="s">
        <v>189</v>
      </c>
      <c r="Z1146" s="118"/>
      <c r="AA1146" t="s">
        <v>810</v>
      </c>
      <c r="AB1146" t="s">
        <v>2945</v>
      </c>
      <c r="AC1146" t="s">
        <v>3228</v>
      </c>
      <c r="AD1146" t="s">
        <v>2249</v>
      </c>
      <c r="AE1146" t="s">
        <v>2517</v>
      </c>
      <c r="AF1146" t="s">
        <v>3192</v>
      </c>
      <c r="AG1146" t="s">
        <v>2950</v>
      </c>
      <c r="AH1146" t="s">
        <v>3229</v>
      </c>
      <c r="AI1146" t="s">
        <v>3230</v>
      </c>
    </row>
    <row r="1147" spans="1:35" x14ac:dyDescent="0.25">
      <c r="A1147" t="s">
        <v>234</v>
      </c>
      <c r="B1147" t="s">
        <v>108</v>
      </c>
      <c r="C1147" t="s">
        <v>3613</v>
      </c>
      <c r="D1147" t="s">
        <v>1198</v>
      </c>
      <c r="E1147" t="s">
        <v>806</v>
      </c>
      <c r="F1147" t="s">
        <v>234</v>
      </c>
      <c r="G1147" t="s">
        <v>4277</v>
      </c>
      <c r="H1147" t="s">
        <v>4278</v>
      </c>
      <c r="I1147" t="s">
        <v>2959</v>
      </c>
      <c r="J1147" t="s">
        <v>814</v>
      </c>
      <c r="K1147" t="s">
        <v>815</v>
      </c>
      <c r="L1147" t="s">
        <v>2956</v>
      </c>
      <c r="M1147" s="118"/>
      <c r="N1147" t="s">
        <v>4375</v>
      </c>
      <c r="O1147" t="s">
        <v>864</v>
      </c>
      <c r="P1147">
        <v>51.125</v>
      </c>
      <c r="Q1147">
        <v>16.312999999999999</v>
      </c>
      <c r="R1147">
        <v>10.063000000000001</v>
      </c>
      <c r="S1147">
        <v>31</v>
      </c>
      <c r="T1147">
        <v>4.8559999999999999</v>
      </c>
      <c r="U1147" t="s">
        <v>2949</v>
      </c>
      <c r="V1147" t="s">
        <v>2487</v>
      </c>
      <c r="W1147" t="s">
        <v>2521</v>
      </c>
      <c r="X1147" t="s">
        <v>592</v>
      </c>
      <c r="Y1147" t="s">
        <v>189</v>
      </c>
      <c r="Z1147" s="118"/>
      <c r="AA1147" t="s">
        <v>816</v>
      </c>
      <c r="AB1147" t="s">
        <v>2945</v>
      </c>
      <c r="AC1147" t="s">
        <v>3228</v>
      </c>
      <c r="AD1147" t="s">
        <v>2249</v>
      </c>
      <c r="AE1147" t="s">
        <v>2517</v>
      </c>
      <c r="AF1147" t="s">
        <v>3192</v>
      </c>
      <c r="AG1147" t="s">
        <v>2950</v>
      </c>
      <c r="AH1147" t="s">
        <v>3229</v>
      </c>
      <c r="AI1147" t="s">
        <v>3230</v>
      </c>
    </row>
    <row r="1148" spans="1:35" x14ac:dyDescent="0.25">
      <c r="M1148" s="118"/>
      <c r="Z1148" s="118"/>
    </row>
    <row r="1149" spans="1:35" x14ac:dyDescent="0.25">
      <c r="A1149" t="s">
        <v>234</v>
      </c>
      <c r="B1149" t="s">
        <v>108</v>
      </c>
      <c r="C1149" t="s">
        <v>3613</v>
      </c>
      <c r="D1149" t="s">
        <v>865</v>
      </c>
      <c r="E1149" t="s">
        <v>783</v>
      </c>
      <c r="F1149" t="s">
        <v>234</v>
      </c>
      <c r="G1149" t="s">
        <v>4275</v>
      </c>
      <c r="H1149" t="s">
        <v>4276</v>
      </c>
      <c r="I1149" t="s">
        <v>2967</v>
      </c>
      <c r="J1149" t="s">
        <v>784</v>
      </c>
      <c r="K1149" t="s">
        <v>785</v>
      </c>
      <c r="L1149" t="s">
        <v>121</v>
      </c>
      <c r="M1149" s="118"/>
      <c r="N1149" t="s">
        <v>4374</v>
      </c>
      <c r="O1149" t="s">
        <v>864</v>
      </c>
      <c r="P1149">
        <v>47</v>
      </c>
      <c r="Q1149">
        <v>18.25</v>
      </c>
      <c r="R1149">
        <v>10.25</v>
      </c>
      <c r="S1149">
        <v>47.96</v>
      </c>
      <c r="T1149">
        <v>5.09</v>
      </c>
      <c r="U1149" t="s">
        <v>2498</v>
      </c>
      <c r="V1149" t="s">
        <v>2949</v>
      </c>
      <c r="W1149" t="s">
        <v>2506</v>
      </c>
      <c r="X1149" t="s">
        <v>2252</v>
      </c>
      <c r="Y1149" t="s">
        <v>2505</v>
      </c>
      <c r="Z1149" s="118"/>
      <c r="AA1149" t="s">
        <v>786</v>
      </c>
      <c r="AB1149" t="s">
        <v>121</v>
      </c>
      <c r="AC1149" t="s">
        <v>3223</v>
      </c>
      <c r="AD1149" t="s">
        <v>3224</v>
      </c>
      <c r="AE1149" t="s">
        <v>2515</v>
      </c>
      <c r="AF1149" t="s">
        <v>3225</v>
      </c>
      <c r="AG1149" t="s">
        <v>2546</v>
      </c>
      <c r="AH1149" t="s">
        <v>3226</v>
      </c>
      <c r="AI1149" t="s">
        <v>3227</v>
      </c>
    </row>
    <row r="1150" spans="1:35" x14ac:dyDescent="0.25">
      <c r="A1150" t="s">
        <v>234</v>
      </c>
      <c r="B1150" t="s">
        <v>108</v>
      </c>
      <c r="C1150" t="s">
        <v>3613</v>
      </c>
      <c r="D1150" t="s">
        <v>865</v>
      </c>
      <c r="E1150" t="s">
        <v>783</v>
      </c>
      <c r="F1150" t="s">
        <v>234</v>
      </c>
      <c r="G1150" t="s">
        <v>4275</v>
      </c>
      <c r="H1150" t="s">
        <v>4276</v>
      </c>
      <c r="I1150" t="s">
        <v>2967</v>
      </c>
      <c r="J1150" t="s">
        <v>790</v>
      </c>
      <c r="K1150" t="s">
        <v>791</v>
      </c>
      <c r="L1150" t="s">
        <v>2484</v>
      </c>
      <c r="M1150" s="118"/>
      <c r="N1150" t="s">
        <v>4374</v>
      </c>
      <c r="O1150" t="s">
        <v>864</v>
      </c>
      <c r="P1150">
        <v>47</v>
      </c>
      <c r="Q1150">
        <v>18.25</v>
      </c>
      <c r="R1150">
        <v>10.25</v>
      </c>
      <c r="S1150">
        <v>47.96</v>
      </c>
      <c r="T1150">
        <v>5.09</v>
      </c>
      <c r="U1150" t="s">
        <v>2498</v>
      </c>
      <c r="V1150" t="s">
        <v>2949</v>
      </c>
      <c r="W1150" t="s">
        <v>2506</v>
      </c>
      <c r="X1150" t="s">
        <v>2252</v>
      </c>
      <c r="Y1150" t="s">
        <v>2505</v>
      </c>
      <c r="Z1150" s="118"/>
      <c r="AA1150" t="s">
        <v>792</v>
      </c>
      <c r="AB1150" t="s">
        <v>121</v>
      </c>
      <c r="AC1150" t="s">
        <v>3223</v>
      </c>
      <c r="AD1150" t="s">
        <v>3224</v>
      </c>
      <c r="AE1150" t="s">
        <v>2515</v>
      </c>
      <c r="AF1150" t="s">
        <v>3225</v>
      </c>
      <c r="AG1150" t="s">
        <v>2546</v>
      </c>
      <c r="AH1150" t="s">
        <v>3226</v>
      </c>
      <c r="AI1150" t="s">
        <v>3227</v>
      </c>
    </row>
    <row r="1151" spans="1:35" x14ac:dyDescent="0.25">
      <c r="A1151" t="s">
        <v>234</v>
      </c>
      <c r="B1151" t="s">
        <v>108</v>
      </c>
      <c r="C1151" t="s">
        <v>3613</v>
      </c>
      <c r="D1151" t="s">
        <v>865</v>
      </c>
      <c r="E1151" t="s">
        <v>783</v>
      </c>
      <c r="F1151" t="s">
        <v>234</v>
      </c>
      <c r="G1151" t="s">
        <v>4275</v>
      </c>
      <c r="H1151" t="s">
        <v>4276</v>
      </c>
      <c r="I1151" t="s">
        <v>2967</v>
      </c>
      <c r="J1151" t="s">
        <v>793</v>
      </c>
      <c r="K1151" t="s">
        <v>794</v>
      </c>
      <c r="L1151" t="s">
        <v>189</v>
      </c>
      <c r="M1151" s="118"/>
      <c r="N1151" t="s">
        <v>4374</v>
      </c>
      <c r="O1151" t="s">
        <v>864</v>
      </c>
      <c r="P1151">
        <v>47</v>
      </c>
      <c r="Q1151">
        <v>18.25</v>
      </c>
      <c r="R1151">
        <v>10.25</v>
      </c>
      <c r="S1151">
        <v>47.96</v>
      </c>
      <c r="T1151">
        <v>5.09</v>
      </c>
      <c r="U1151" t="s">
        <v>2498</v>
      </c>
      <c r="V1151" t="s">
        <v>2949</v>
      </c>
      <c r="W1151" t="s">
        <v>2506</v>
      </c>
      <c r="X1151" t="s">
        <v>2252</v>
      </c>
      <c r="Y1151" t="s">
        <v>2505</v>
      </c>
      <c r="Z1151" s="118"/>
      <c r="AA1151" t="s">
        <v>795</v>
      </c>
      <c r="AB1151" t="s">
        <v>121</v>
      </c>
      <c r="AC1151" t="s">
        <v>3223</v>
      </c>
      <c r="AD1151" t="s">
        <v>3224</v>
      </c>
      <c r="AE1151" t="s">
        <v>2515</v>
      </c>
      <c r="AF1151" t="s">
        <v>3225</v>
      </c>
      <c r="AG1151" t="s">
        <v>2546</v>
      </c>
      <c r="AH1151" t="s">
        <v>3226</v>
      </c>
      <c r="AI1151" t="s">
        <v>3227</v>
      </c>
    </row>
    <row r="1152" spans="1:35" x14ac:dyDescent="0.25">
      <c r="M1152" s="118"/>
      <c r="Z1152" s="118"/>
    </row>
    <row r="1153" spans="1:35" x14ac:dyDescent="0.25">
      <c r="A1153" t="s">
        <v>234</v>
      </c>
      <c r="B1153" t="s">
        <v>108</v>
      </c>
      <c r="C1153" t="s">
        <v>3613</v>
      </c>
      <c r="D1153" t="s">
        <v>1198</v>
      </c>
      <c r="E1153" t="s">
        <v>806</v>
      </c>
      <c r="F1153" t="s">
        <v>234</v>
      </c>
      <c r="G1153" t="s">
        <v>4282</v>
      </c>
      <c r="H1153" t="s">
        <v>4283</v>
      </c>
      <c r="I1153" t="s">
        <v>2959</v>
      </c>
      <c r="J1153" t="s">
        <v>817</v>
      </c>
      <c r="K1153" t="s">
        <v>818</v>
      </c>
      <c r="L1153" t="s">
        <v>2546</v>
      </c>
      <c r="M1153" s="118"/>
      <c r="N1153" t="s">
        <v>4378</v>
      </c>
      <c r="O1153" t="s">
        <v>864</v>
      </c>
      <c r="P1153">
        <v>51.125</v>
      </c>
      <c r="Q1153">
        <v>16.312999999999999</v>
      </c>
      <c r="R1153">
        <v>10.063000000000001</v>
      </c>
      <c r="S1153">
        <v>31</v>
      </c>
      <c r="T1153">
        <v>4.8559999999999999</v>
      </c>
      <c r="U1153" t="s">
        <v>2949</v>
      </c>
      <c r="V1153" t="s">
        <v>2487</v>
      </c>
      <c r="W1153" t="s">
        <v>2521</v>
      </c>
      <c r="X1153" t="s">
        <v>592</v>
      </c>
      <c r="Y1153" t="s">
        <v>189</v>
      </c>
      <c r="Z1153" s="118"/>
      <c r="AA1153" t="s">
        <v>819</v>
      </c>
      <c r="AB1153" t="s">
        <v>2945</v>
      </c>
      <c r="AC1153" t="s">
        <v>3228</v>
      </c>
      <c r="AD1153" t="s">
        <v>2249</v>
      </c>
      <c r="AE1153" t="s">
        <v>2517</v>
      </c>
      <c r="AF1153" t="s">
        <v>3192</v>
      </c>
      <c r="AG1153" t="s">
        <v>2950</v>
      </c>
      <c r="AH1153" t="s">
        <v>3229</v>
      </c>
      <c r="AI1153" t="s">
        <v>3230</v>
      </c>
    </row>
    <row r="1154" spans="1:35" x14ac:dyDescent="0.25">
      <c r="A1154" t="s">
        <v>234</v>
      </c>
      <c r="B1154" t="s">
        <v>108</v>
      </c>
      <c r="C1154" t="s">
        <v>3613</v>
      </c>
      <c r="D1154" t="s">
        <v>1198</v>
      </c>
      <c r="E1154" t="s">
        <v>806</v>
      </c>
      <c r="F1154" t="s">
        <v>234</v>
      </c>
      <c r="G1154" t="s">
        <v>4282</v>
      </c>
      <c r="H1154" t="s">
        <v>4283</v>
      </c>
      <c r="I1154" t="s">
        <v>2959</v>
      </c>
      <c r="J1154" t="s">
        <v>814</v>
      </c>
      <c r="K1154" t="s">
        <v>815</v>
      </c>
      <c r="L1154" t="s">
        <v>207</v>
      </c>
      <c r="M1154" s="118"/>
      <c r="N1154" t="s">
        <v>4378</v>
      </c>
      <c r="O1154" t="s">
        <v>864</v>
      </c>
      <c r="P1154">
        <v>51.125</v>
      </c>
      <c r="Q1154">
        <v>16.312999999999999</v>
      </c>
      <c r="R1154">
        <v>10.063000000000001</v>
      </c>
      <c r="S1154">
        <v>31</v>
      </c>
      <c r="T1154">
        <v>4.8559999999999999</v>
      </c>
      <c r="U1154" t="s">
        <v>2949</v>
      </c>
      <c r="V1154" t="s">
        <v>2487</v>
      </c>
      <c r="W1154" t="s">
        <v>2521</v>
      </c>
      <c r="X1154" t="s">
        <v>592</v>
      </c>
      <c r="Y1154" t="s">
        <v>189</v>
      </c>
      <c r="Z1154" s="118"/>
      <c r="AA1154" t="s">
        <v>816</v>
      </c>
      <c r="AB1154" t="s">
        <v>2945</v>
      </c>
      <c r="AC1154" t="s">
        <v>3228</v>
      </c>
      <c r="AD1154" t="s">
        <v>2249</v>
      </c>
      <c r="AE1154" t="s">
        <v>2517</v>
      </c>
      <c r="AF1154" t="s">
        <v>3192</v>
      </c>
      <c r="AG1154" t="s">
        <v>2950</v>
      </c>
      <c r="AH1154" t="s">
        <v>3229</v>
      </c>
      <c r="AI1154" t="s">
        <v>3230</v>
      </c>
    </row>
    <row r="1155" spans="1:35" x14ac:dyDescent="0.25">
      <c r="A1155" t="s">
        <v>234</v>
      </c>
      <c r="B1155" t="s">
        <v>108</v>
      </c>
      <c r="C1155" t="s">
        <v>3613</v>
      </c>
      <c r="D1155" t="s">
        <v>1198</v>
      </c>
      <c r="E1155" t="s">
        <v>806</v>
      </c>
      <c r="F1155" t="s">
        <v>234</v>
      </c>
      <c r="G1155" t="s">
        <v>4282</v>
      </c>
      <c r="H1155" t="s">
        <v>4283</v>
      </c>
      <c r="I1155" t="s">
        <v>2959</v>
      </c>
      <c r="J1155" t="s">
        <v>808</v>
      </c>
      <c r="K1155" t="s">
        <v>809</v>
      </c>
      <c r="L1155" t="s">
        <v>2956</v>
      </c>
      <c r="M1155" s="118"/>
      <c r="N1155" t="s">
        <v>4378</v>
      </c>
      <c r="O1155" t="s">
        <v>864</v>
      </c>
      <c r="P1155">
        <v>51.125</v>
      </c>
      <c r="Q1155">
        <v>16.312999999999999</v>
      </c>
      <c r="R1155">
        <v>10.063000000000001</v>
      </c>
      <c r="S1155">
        <v>31</v>
      </c>
      <c r="T1155">
        <v>4.8559999999999999</v>
      </c>
      <c r="U1155" t="s">
        <v>2949</v>
      </c>
      <c r="V1155" t="s">
        <v>2487</v>
      </c>
      <c r="W1155" t="s">
        <v>2521</v>
      </c>
      <c r="X1155" t="s">
        <v>592</v>
      </c>
      <c r="Y1155" t="s">
        <v>189</v>
      </c>
      <c r="Z1155" s="118"/>
      <c r="AA1155" t="s">
        <v>810</v>
      </c>
      <c r="AB1155" t="s">
        <v>2945</v>
      </c>
      <c r="AC1155" t="s">
        <v>3228</v>
      </c>
      <c r="AD1155" t="s">
        <v>2249</v>
      </c>
      <c r="AE1155" t="s">
        <v>2517</v>
      </c>
      <c r="AF1155" t="s">
        <v>3192</v>
      </c>
      <c r="AG1155" t="s">
        <v>2950</v>
      </c>
      <c r="AH1155" t="s">
        <v>3229</v>
      </c>
      <c r="AI1155" t="s">
        <v>3230</v>
      </c>
    </row>
    <row r="1156" spans="1:35" x14ac:dyDescent="0.25">
      <c r="M1156" s="118"/>
      <c r="Z1156" s="118"/>
    </row>
    <row r="1157" spans="1:35" x14ac:dyDescent="0.25">
      <c r="A1157" t="s">
        <v>109</v>
      </c>
      <c r="B1157" t="s">
        <v>108</v>
      </c>
      <c r="C1157" t="s">
        <v>3613</v>
      </c>
      <c r="D1157" t="s">
        <v>3582</v>
      </c>
      <c r="E1157" t="s">
        <v>533</v>
      </c>
      <c r="F1157" t="s">
        <v>92</v>
      </c>
      <c r="G1157" t="s">
        <v>4284</v>
      </c>
      <c r="H1157" t="s">
        <v>4285</v>
      </c>
      <c r="I1157" t="s">
        <v>3355</v>
      </c>
      <c r="J1157" t="s">
        <v>2134</v>
      </c>
      <c r="K1157" t="s">
        <v>2135</v>
      </c>
      <c r="L1157" t="s">
        <v>2256</v>
      </c>
      <c r="M1157" s="118"/>
      <c r="N1157" t="s">
        <v>4379</v>
      </c>
      <c r="O1157" t="s">
        <v>2361</v>
      </c>
      <c r="P1157">
        <v>24.437999999999999</v>
      </c>
      <c r="Q1157">
        <v>15.938000000000001</v>
      </c>
      <c r="R1157">
        <v>9.625</v>
      </c>
      <c r="S1157">
        <v>13.44</v>
      </c>
      <c r="T1157">
        <v>2.169</v>
      </c>
      <c r="U1157" t="s">
        <v>2946</v>
      </c>
      <c r="V1157" t="s">
        <v>2946</v>
      </c>
      <c r="W1157" t="s">
        <v>2501</v>
      </c>
      <c r="X1157" t="s">
        <v>2500</v>
      </c>
      <c r="Y1157" t="s">
        <v>2484</v>
      </c>
      <c r="Z1157" s="118"/>
      <c r="AA1157" t="s">
        <v>2362</v>
      </c>
      <c r="AB1157" t="s">
        <v>189</v>
      </c>
      <c r="AC1157" t="s">
        <v>3205</v>
      </c>
      <c r="AD1157" t="s">
        <v>2946</v>
      </c>
      <c r="AE1157" t="s">
        <v>2946</v>
      </c>
      <c r="AF1157" t="s">
        <v>3213</v>
      </c>
      <c r="AG1157" t="s">
        <v>2542</v>
      </c>
      <c r="AH1157" t="s">
        <v>3214</v>
      </c>
      <c r="AI1157" t="s">
        <v>3532</v>
      </c>
    </row>
    <row r="1158" spans="1:35" x14ac:dyDescent="0.25">
      <c r="A1158" t="s">
        <v>109</v>
      </c>
      <c r="B1158" t="s">
        <v>108</v>
      </c>
      <c r="C1158" t="s">
        <v>3613</v>
      </c>
      <c r="D1158" t="s">
        <v>3582</v>
      </c>
      <c r="E1158" t="s">
        <v>534</v>
      </c>
      <c r="F1158" t="s">
        <v>92</v>
      </c>
      <c r="G1158" t="s">
        <v>4284</v>
      </c>
      <c r="H1158" t="s">
        <v>4285</v>
      </c>
      <c r="I1158" t="s">
        <v>3355</v>
      </c>
      <c r="J1158" t="s">
        <v>2145</v>
      </c>
      <c r="K1158" t="s">
        <v>2146</v>
      </c>
      <c r="L1158" t="s">
        <v>2484</v>
      </c>
      <c r="M1158" s="118"/>
      <c r="N1158" t="s">
        <v>4379</v>
      </c>
      <c r="O1158" t="s">
        <v>2361</v>
      </c>
      <c r="P1158">
        <v>24.437999999999999</v>
      </c>
      <c r="Q1158">
        <v>15.938000000000001</v>
      </c>
      <c r="R1158">
        <v>9.625</v>
      </c>
      <c r="S1158">
        <v>13.44</v>
      </c>
      <c r="T1158">
        <v>2.169</v>
      </c>
      <c r="U1158" t="s">
        <v>2946</v>
      </c>
      <c r="V1158" t="s">
        <v>2946</v>
      </c>
      <c r="W1158" t="s">
        <v>2501</v>
      </c>
      <c r="X1158" t="s">
        <v>2500</v>
      </c>
      <c r="Y1158" t="s">
        <v>2484</v>
      </c>
      <c r="Z1158" s="118"/>
      <c r="AA1158" t="s">
        <v>2384</v>
      </c>
      <c r="AB1158" t="s">
        <v>189</v>
      </c>
      <c r="AC1158" t="s">
        <v>3205</v>
      </c>
      <c r="AD1158" t="s">
        <v>3194</v>
      </c>
      <c r="AE1158" t="s">
        <v>3194</v>
      </c>
      <c r="AF1158" t="s">
        <v>3210</v>
      </c>
      <c r="AG1158" t="s">
        <v>2542</v>
      </c>
      <c r="AH1158" t="s">
        <v>3211</v>
      </c>
      <c r="AI1158" t="s">
        <v>3212</v>
      </c>
    </row>
    <row r="1159" spans="1:35" x14ac:dyDescent="0.25">
      <c r="A1159" t="s">
        <v>109</v>
      </c>
      <c r="B1159" t="s">
        <v>108</v>
      </c>
      <c r="C1159" t="s">
        <v>3613</v>
      </c>
      <c r="D1159" t="s">
        <v>3582</v>
      </c>
      <c r="E1159" t="s">
        <v>535</v>
      </c>
      <c r="F1159" t="s">
        <v>92</v>
      </c>
      <c r="G1159" t="s">
        <v>4284</v>
      </c>
      <c r="H1159" t="s">
        <v>4285</v>
      </c>
      <c r="I1159" t="s">
        <v>3355</v>
      </c>
      <c r="J1159" t="s">
        <v>2157</v>
      </c>
      <c r="K1159" t="s">
        <v>2158</v>
      </c>
      <c r="L1159" t="s">
        <v>2549</v>
      </c>
      <c r="M1159" s="118"/>
      <c r="N1159" t="s">
        <v>4379</v>
      </c>
      <c r="O1159" t="s">
        <v>2361</v>
      </c>
      <c r="P1159">
        <v>24.437999999999999</v>
      </c>
      <c r="Q1159">
        <v>15.938000000000001</v>
      </c>
      <c r="R1159">
        <v>9.625</v>
      </c>
      <c r="S1159">
        <v>13.44</v>
      </c>
      <c r="T1159">
        <v>2.169</v>
      </c>
      <c r="U1159" t="s">
        <v>2946</v>
      </c>
      <c r="V1159" t="s">
        <v>2946</v>
      </c>
      <c r="W1159" t="s">
        <v>2501</v>
      </c>
      <c r="X1159" t="s">
        <v>2500</v>
      </c>
      <c r="Y1159" t="s">
        <v>2484</v>
      </c>
      <c r="Z1159" s="118"/>
      <c r="AA1159" t="s">
        <v>2383</v>
      </c>
      <c r="AB1159" t="s">
        <v>2515</v>
      </c>
      <c r="AC1159" t="s">
        <v>3205</v>
      </c>
      <c r="AD1159" t="s">
        <v>3206</v>
      </c>
      <c r="AE1159" t="s">
        <v>3206</v>
      </c>
      <c r="AF1159" t="s">
        <v>3207</v>
      </c>
      <c r="AG1159" t="s">
        <v>2542</v>
      </c>
      <c r="AH1159" t="s">
        <v>3208</v>
      </c>
      <c r="AI1159" t="s">
        <v>3209</v>
      </c>
    </row>
    <row r="1160" spans="1:35" x14ac:dyDescent="0.25">
      <c r="A1160" t="s">
        <v>109</v>
      </c>
      <c r="B1160" t="s">
        <v>108</v>
      </c>
      <c r="C1160" t="s">
        <v>3613</v>
      </c>
      <c r="D1160" t="s">
        <v>3582</v>
      </c>
      <c r="E1160" t="s">
        <v>536</v>
      </c>
      <c r="F1160" t="s">
        <v>92</v>
      </c>
      <c r="G1160" t="s">
        <v>4284</v>
      </c>
      <c r="H1160" t="s">
        <v>4285</v>
      </c>
      <c r="I1160" t="s">
        <v>3355</v>
      </c>
      <c r="J1160" t="s">
        <v>2172</v>
      </c>
      <c r="K1160" t="s">
        <v>2173</v>
      </c>
      <c r="L1160" t="s">
        <v>2542</v>
      </c>
      <c r="M1160" s="118"/>
      <c r="N1160" t="s">
        <v>4379</v>
      </c>
      <c r="O1160" t="s">
        <v>2361</v>
      </c>
      <c r="P1160">
        <v>24.437999999999999</v>
      </c>
      <c r="Q1160">
        <v>15.938000000000001</v>
      </c>
      <c r="R1160">
        <v>9.625</v>
      </c>
      <c r="S1160">
        <v>13.44</v>
      </c>
      <c r="T1160">
        <v>2.169</v>
      </c>
      <c r="U1160" t="s">
        <v>2946</v>
      </c>
      <c r="V1160" t="s">
        <v>2946</v>
      </c>
      <c r="W1160" t="s">
        <v>2501</v>
      </c>
      <c r="X1160" t="s">
        <v>2500</v>
      </c>
      <c r="Y1160" t="s">
        <v>2484</v>
      </c>
      <c r="Z1160" s="118"/>
      <c r="AA1160" t="s">
        <v>2407</v>
      </c>
      <c r="AB1160" t="s">
        <v>2515</v>
      </c>
      <c r="AC1160" t="s">
        <v>3200</v>
      </c>
      <c r="AD1160" t="s">
        <v>3201</v>
      </c>
      <c r="AE1160" t="s">
        <v>3201</v>
      </c>
      <c r="AF1160" t="s">
        <v>3202</v>
      </c>
      <c r="AG1160" t="s">
        <v>2542</v>
      </c>
      <c r="AH1160" t="s">
        <v>3203</v>
      </c>
      <c r="AI1160" t="s">
        <v>3204</v>
      </c>
    </row>
    <row r="1161" spans="1:35" x14ac:dyDescent="0.25">
      <c r="M1161" s="118"/>
      <c r="Z1161" s="118"/>
    </row>
    <row r="1162" spans="1:35" x14ac:dyDescent="0.25">
      <c r="A1162" t="s">
        <v>109</v>
      </c>
      <c r="B1162" t="s">
        <v>111</v>
      </c>
      <c r="C1162" t="s">
        <v>3613</v>
      </c>
      <c r="D1162" t="s">
        <v>2233</v>
      </c>
      <c r="E1162" t="s">
        <v>533</v>
      </c>
      <c r="F1162" t="s">
        <v>92</v>
      </c>
      <c r="G1162" t="s">
        <v>4286</v>
      </c>
      <c r="H1162" t="s">
        <v>4287</v>
      </c>
      <c r="I1162" t="s">
        <v>2965</v>
      </c>
      <c r="J1162" t="s">
        <v>677</v>
      </c>
      <c r="K1162" t="s">
        <v>678</v>
      </c>
      <c r="L1162" t="s">
        <v>2951</v>
      </c>
      <c r="M1162" s="118"/>
      <c r="N1162" t="s">
        <v>4380</v>
      </c>
      <c r="O1162" t="s">
        <v>679</v>
      </c>
      <c r="P1162">
        <v>48.314999999999998</v>
      </c>
      <c r="Q1162">
        <v>16.22</v>
      </c>
      <c r="R1162">
        <v>9.5950000000000006</v>
      </c>
      <c r="S1162">
        <v>27.15</v>
      </c>
      <c r="T1162">
        <v>4.351</v>
      </c>
      <c r="U1162" t="s">
        <v>2949</v>
      </c>
      <c r="V1162" t="s">
        <v>2487</v>
      </c>
      <c r="W1162" t="s">
        <v>2307</v>
      </c>
      <c r="X1162" t="s">
        <v>2502</v>
      </c>
      <c r="Y1162" t="s">
        <v>2503</v>
      </c>
      <c r="Z1162" s="118"/>
      <c r="AA1162" t="s">
        <v>680</v>
      </c>
      <c r="AB1162" t="s">
        <v>189</v>
      </c>
      <c r="AC1162" t="s">
        <v>3205</v>
      </c>
      <c r="AD1162" t="s">
        <v>2946</v>
      </c>
      <c r="AE1162" t="s">
        <v>2946</v>
      </c>
      <c r="AF1162" t="s">
        <v>3213</v>
      </c>
      <c r="AG1162" t="s">
        <v>2542</v>
      </c>
      <c r="AH1162" t="s">
        <v>3214</v>
      </c>
      <c r="AI1162" t="s">
        <v>3532</v>
      </c>
    </row>
    <row r="1163" spans="1:35" x14ac:dyDescent="0.25">
      <c r="A1163" t="s">
        <v>109</v>
      </c>
      <c r="B1163" t="s">
        <v>111</v>
      </c>
      <c r="C1163" t="s">
        <v>3613</v>
      </c>
      <c r="D1163" t="s">
        <v>2233</v>
      </c>
      <c r="E1163" t="s">
        <v>534</v>
      </c>
      <c r="F1163" t="s">
        <v>92</v>
      </c>
      <c r="G1163" t="s">
        <v>4286</v>
      </c>
      <c r="H1163" t="s">
        <v>4287</v>
      </c>
      <c r="I1163" t="s">
        <v>2965</v>
      </c>
      <c r="J1163" t="s">
        <v>681</v>
      </c>
      <c r="K1163" t="s">
        <v>682</v>
      </c>
      <c r="L1163" t="s">
        <v>2541</v>
      </c>
      <c r="M1163" s="118"/>
      <c r="N1163" t="s">
        <v>4380</v>
      </c>
      <c r="O1163" t="s">
        <v>679</v>
      </c>
      <c r="P1163">
        <v>48.314999999999998</v>
      </c>
      <c r="Q1163">
        <v>16.22</v>
      </c>
      <c r="R1163">
        <v>9.5950000000000006</v>
      </c>
      <c r="S1163">
        <v>27.15</v>
      </c>
      <c r="T1163">
        <v>4.351</v>
      </c>
      <c r="U1163" t="s">
        <v>2949</v>
      </c>
      <c r="V1163" t="s">
        <v>2487</v>
      </c>
      <c r="W1163" t="s">
        <v>2307</v>
      </c>
      <c r="X1163" t="s">
        <v>2502</v>
      </c>
      <c r="Y1163" t="s">
        <v>2503</v>
      </c>
      <c r="Z1163" s="118"/>
      <c r="AA1163" t="s">
        <v>683</v>
      </c>
      <c r="AB1163" t="s">
        <v>189</v>
      </c>
      <c r="AC1163" t="s">
        <v>3205</v>
      </c>
      <c r="AD1163" t="s">
        <v>3194</v>
      </c>
      <c r="AE1163" t="s">
        <v>3194</v>
      </c>
      <c r="AF1163" t="s">
        <v>3210</v>
      </c>
      <c r="AG1163" t="s">
        <v>2542</v>
      </c>
      <c r="AH1163" t="s">
        <v>3211</v>
      </c>
      <c r="AI1163" t="s">
        <v>3212</v>
      </c>
    </row>
    <row r="1164" spans="1:35" x14ac:dyDescent="0.25">
      <c r="A1164" t="s">
        <v>109</v>
      </c>
      <c r="B1164" t="s">
        <v>111</v>
      </c>
      <c r="C1164" t="s">
        <v>3613</v>
      </c>
      <c r="D1164" t="s">
        <v>2233</v>
      </c>
      <c r="E1164" t="s">
        <v>535</v>
      </c>
      <c r="F1164" t="s">
        <v>92</v>
      </c>
      <c r="G1164" t="s">
        <v>4286</v>
      </c>
      <c r="H1164" t="s">
        <v>4287</v>
      </c>
      <c r="I1164" t="s">
        <v>2965</v>
      </c>
      <c r="J1164" t="s">
        <v>684</v>
      </c>
      <c r="K1164" t="s">
        <v>685</v>
      </c>
      <c r="L1164" t="s">
        <v>2544</v>
      </c>
      <c r="M1164" s="118"/>
      <c r="N1164" t="s">
        <v>4380</v>
      </c>
      <c r="O1164" t="s">
        <v>679</v>
      </c>
      <c r="P1164">
        <v>48.314999999999998</v>
      </c>
      <c r="Q1164">
        <v>16.22</v>
      </c>
      <c r="R1164">
        <v>9.5950000000000006</v>
      </c>
      <c r="S1164">
        <v>27.15</v>
      </c>
      <c r="T1164">
        <v>4.351</v>
      </c>
      <c r="U1164" t="s">
        <v>2949</v>
      </c>
      <c r="V1164" t="s">
        <v>2487</v>
      </c>
      <c r="W1164" t="s">
        <v>2307</v>
      </c>
      <c r="X1164" t="s">
        <v>2502</v>
      </c>
      <c r="Y1164" t="s">
        <v>2503</v>
      </c>
      <c r="Z1164" s="118"/>
      <c r="AA1164" t="s">
        <v>686</v>
      </c>
      <c r="AB1164" t="s">
        <v>2515</v>
      </c>
      <c r="AC1164" t="s">
        <v>3205</v>
      </c>
      <c r="AD1164" t="s">
        <v>3206</v>
      </c>
      <c r="AE1164" t="s">
        <v>3206</v>
      </c>
      <c r="AF1164" t="s">
        <v>3207</v>
      </c>
      <c r="AG1164" t="s">
        <v>2542</v>
      </c>
      <c r="AH1164" t="s">
        <v>3208</v>
      </c>
      <c r="AI1164" t="s">
        <v>3209</v>
      </c>
    </row>
    <row r="1165" spans="1:35" x14ac:dyDescent="0.25">
      <c r="A1165" t="s">
        <v>109</v>
      </c>
      <c r="B1165" t="s">
        <v>111</v>
      </c>
      <c r="C1165" t="s">
        <v>3613</v>
      </c>
      <c r="D1165" t="s">
        <v>2233</v>
      </c>
      <c r="E1165" t="s">
        <v>536</v>
      </c>
      <c r="F1165" t="s">
        <v>92</v>
      </c>
      <c r="G1165" t="s">
        <v>4286</v>
      </c>
      <c r="H1165" t="s">
        <v>4287</v>
      </c>
      <c r="I1165" t="s">
        <v>2965</v>
      </c>
      <c r="J1165" t="s">
        <v>687</v>
      </c>
      <c r="K1165" t="s">
        <v>688</v>
      </c>
      <c r="L1165" t="s">
        <v>2540</v>
      </c>
      <c r="M1165" s="118"/>
      <c r="N1165" t="s">
        <v>4380</v>
      </c>
      <c r="O1165" t="s">
        <v>679</v>
      </c>
      <c r="P1165">
        <v>48.314999999999998</v>
      </c>
      <c r="Q1165">
        <v>16.22</v>
      </c>
      <c r="R1165">
        <v>9.5950000000000006</v>
      </c>
      <c r="S1165">
        <v>27.15</v>
      </c>
      <c r="T1165">
        <v>4.351</v>
      </c>
      <c r="U1165" t="s">
        <v>2949</v>
      </c>
      <c r="V1165" t="s">
        <v>2487</v>
      </c>
      <c r="W1165" t="s">
        <v>2307</v>
      </c>
      <c r="X1165" t="s">
        <v>2502</v>
      </c>
      <c r="Y1165" t="s">
        <v>2503</v>
      </c>
      <c r="Z1165" s="118"/>
      <c r="AA1165" t="s">
        <v>689</v>
      </c>
      <c r="AB1165" t="s">
        <v>2515</v>
      </c>
      <c r="AC1165" t="s">
        <v>3200</v>
      </c>
      <c r="AD1165" t="s">
        <v>3201</v>
      </c>
      <c r="AE1165" t="s">
        <v>3201</v>
      </c>
      <c r="AF1165" t="s">
        <v>3202</v>
      </c>
      <c r="AG1165" t="s">
        <v>2542</v>
      </c>
      <c r="AH1165" t="s">
        <v>3203</v>
      </c>
      <c r="AI1165" t="s">
        <v>3204</v>
      </c>
    </row>
    <row r="1166" spans="1:35" x14ac:dyDescent="0.25">
      <c r="M1166" s="118"/>
      <c r="Z1166" s="118"/>
    </row>
    <row r="1167" spans="1:35" x14ac:dyDescent="0.25">
      <c r="A1167" t="s">
        <v>109</v>
      </c>
      <c r="B1167" t="s">
        <v>108</v>
      </c>
      <c r="C1167" t="s">
        <v>3613</v>
      </c>
      <c r="D1167" t="s">
        <v>3601</v>
      </c>
      <c r="E1167" t="s">
        <v>3587</v>
      </c>
      <c r="F1167" t="s">
        <v>2268</v>
      </c>
      <c r="G1167" t="s">
        <v>3995</v>
      </c>
      <c r="H1167" t="s">
        <v>3996</v>
      </c>
      <c r="I1167" t="s">
        <v>2965</v>
      </c>
      <c r="J1167" t="s">
        <v>3992</v>
      </c>
      <c r="K1167" t="s">
        <v>3993</v>
      </c>
      <c r="L1167" t="s">
        <v>2540</v>
      </c>
      <c r="M1167" s="118"/>
      <c r="N1167" t="s">
        <v>4333</v>
      </c>
      <c r="O1167" t="s">
        <v>3984</v>
      </c>
      <c r="P1167">
        <v>48.314999999999998</v>
      </c>
      <c r="Q1167">
        <v>16.22</v>
      </c>
      <c r="R1167">
        <v>9.5950000000000006</v>
      </c>
      <c r="S1167">
        <v>27.15</v>
      </c>
      <c r="T1167">
        <v>4.351</v>
      </c>
      <c r="U1167" t="s">
        <v>2949</v>
      </c>
      <c r="V1167" t="s">
        <v>2487</v>
      </c>
      <c r="W1167" t="s">
        <v>2307</v>
      </c>
      <c r="X1167" t="s">
        <v>2502</v>
      </c>
      <c r="Y1167" t="s">
        <v>2503</v>
      </c>
      <c r="Z1167" s="118"/>
      <c r="AA1167" t="s">
        <v>3994</v>
      </c>
      <c r="AB1167" t="s">
        <v>2515</v>
      </c>
      <c r="AC1167" t="s">
        <v>3200</v>
      </c>
      <c r="AD1167" t="s">
        <v>3201</v>
      </c>
      <c r="AE1167" t="s">
        <v>3201</v>
      </c>
      <c r="AF1167" t="s">
        <v>3202</v>
      </c>
      <c r="AG1167" t="s">
        <v>2542</v>
      </c>
      <c r="AH1167" t="s">
        <v>3203</v>
      </c>
      <c r="AI1167" t="s">
        <v>3204</v>
      </c>
    </row>
    <row r="1168" spans="1:35" x14ac:dyDescent="0.25">
      <c r="A1168" t="s">
        <v>109</v>
      </c>
      <c r="B1168" t="s">
        <v>108</v>
      </c>
      <c r="C1168" t="s">
        <v>3613</v>
      </c>
      <c r="D1168" t="s">
        <v>3601</v>
      </c>
      <c r="E1168" t="s">
        <v>2271</v>
      </c>
      <c r="F1168" t="s">
        <v>2268</v>
      </c>
      <c r="G1168" t="s">
        <v>3995</v>
      </c>
      <c r="H1168" t="s">
        <v>3996</v>
      </c>
      <c r="I1168" t="s">
        <v>2965</v>
      </c>
      <c r="J1168" t="s">
        <v>3989</v>
      </c>
      <c r="K1168" t="s">
        <v>3990</v>
      </c>
      <c r="L1168" t="s">
        <v>2541</v>
      </c>
      <c r="M1168" s="118"/>
      <c r="N1168" t="s">
        <v>4333</v>
      </c>
      <c r="O1168" t="s">
        <v>3984</v>
      </c>
      <c r="P1168">
        <v>48.314999999999998</v>
      </c>
      <c r="Q1168">
        <v>16.22</v>
      </c>
      <c r="R1168">
        <v>9.5950000000000006</v>
      </c>
      <c r="S1168">
        <v>27.15</v>
      </c>
      <c r="T1168">
        <v>4.351</v>
      </c>
      <c r="U1168" t="s">
        <v>2949</v>
      </c>
      <c r="V1168" t="s">
        <v>2487</v>
      </c>
      <c r="W1168" t="s">
        <v>2307</v>
      </c>
      <c r="X1168" t="s">
        <v>2502</v>
      </c>
      <c r="Y1168" t="s">
        <v>2503</v>
      </c>
      <c r="Z1168" s="118"/>
      <c r="AA1168" t="s">
        <v>3991</v>
      </c>
      <c r="AB1168" t="s">
        <v>189</v>
      </c>
      <c r="AC1168" t="s">
        <v>3205</v>
      </c>
      <c r="AD1168" t="s">
        <v>3194</v>
      </c>
      <c r="AE1168" t="s">
        <v>3194</v>
      </c>
      <c r="AF1168" t="s">
        <v>3210</v>
      </c>
      <c r="AG1168" t="s">
        <v>2542</v>
      </c>
      <c r="AH1168" t="s">
        <v>3211</v>
      </c>
      <c r="AI1168" t="s">
        <v>3212</v>
      </c>
    </row>
    <row r="1169" spans="1:35" x14ac:dyDescent="0.25">
      <c r="A1169" t="s">
        <v>109</v>
      </c>
      <c r="B1169" t="s">
        <v>108</v>
      </c>
      <c r="C1169" t="s">
        <v>3613</v>
      </c>
      <c r="D1169" t="s">
        <v>3601</v>
      </c>
      <c r="E1169" t="s">
        <v>2277</v>
      </c>
      <c r="F1169" t="s">
        <v>2268</v>
      </c>
      <c r="G1169" t="s">
        <v>3995</v>
      </c>
      <c r="H1169" t="s">
        <v>3996</v>
      </c>
      <c r="I1169" t="s">
        <v>2965</v>
      </c>
      <c r="J1169" t="s">
        <v>3986</v>
      </c>
      <c r="K1169" t="s">
        <v>3987</v>
      </c>
      <c r="L1169" t="s">
        <v>2544</v>
      </c>
      <c r="M1169" s="118"/>
      <c r="N1169" t="s">
        <v>4333</v>
      </c>
      <c r="O1169" t="s">
        <v>3984</v>
      </c>
      <c r="P1169">
        <v>48.314999999999998</v>
      </c>
      <c r="Q1169">
        <v>16.22</v>
      </c>
      <c r="R1169">
        <v>9.5950000000000006</v>
      </c>
      <c r="S1169">
        <v>27.15</v>
      </c>
      <c r="T1169">
        <v>4.351</v>
      </c>
      <c r="U1169" t="s">
        <v>2949</v>
      </c>
      <c r="V1169" t="s">
        <v>2487</v>
      </c>
      <c r="W1169" t="s">
        <v>2307</v>
      </c>
      <c r="X1169" t="s">
        <v>2502</v>
      </c>
      <c r="Y1169" t="s">
        <v>2503</v>
      </c>
      <c r="Z1169" s="118"/>
      <c r="AA1169" t="s">
        <v>3988</v>
      </c>
      <c r="AB1169" t="s">
        <v>2515</v>
      </c>
      <c r="AC1169" t="s">
        <v>3205</v>
      </c>
      <c r="AD1169" t="s">
        <v>3206</v>
      </c>
      <c r="AE1169" t="s">
        <v>3206</v>
      </c>
      <c r="AF1169" t="s">
        <v>3207</v>
      </c>
      <c r="AG1169" t="s">
        <v>2542</v>
      </c>
      <c r="AH1169" t="s">
        <v>3208</v>
      </c>
      <c r="AI1169" t="s">
        <v>3209</v>
      </c>
    </row>
    <row r="1170" spans="1:35" x14ac:dyDescent="0.25">
      <c r="A1170" t="s">
        <v>109</v>
      </c>
      <c r="B1170" t="s">
        <v>108</v>
      </c>
      <c r="C1170" t="s">
        <v>3613</v>
      </c>
      <c r="D1170" t="s">
        <v>3601</v>
      </c>
      <c r="E1170" t="s">
        <v>2272</v>
      </c>
      <c r="F1170" t="s">
        <v>2268</v>
      </c>
      <c r="G1170" t="s">
        <v>3995</v>
      </c>
      <c r="H1170" t="s">
        <v>3996</v>
      </c>
      <c r="I1170" t="s">
        <v>2965</v>
      </c>
      <c r="J1170" t="s">
        <v>3982</v>
      </c>
      <c r="K1170" t="s">
        <v>3983</v>
      </c>
      <c r="L1170" t="s">
        <v>2951</v>
      </c>
      <c r="M1170" s="118"/>
      <c r="N1170" t="s">
        <v>4333</v>
      </c>
      <c r="O1170" t="s">
        <v>3984</v>
      </c>
      <c r="P1170">
        <v>48.314999999999998</v>
      </c>
      <c r="Q1170">
        <v>16.22</v>
      </c>
      <c r="R1170">
        <v>9.5950000000000006</v>
      </c>
      <c r="S1170">
        <v>27.15</v>
      </c>
      <c r="T1170">
        <v>4.351</v>
      </c>
      <c r="U1170" t="s">
        <v>2949</v>
      </c>
      <c r="V1170" t="s">
        <v>2487</v>
      </c>
      <c r="W1170" t="s">
        <v>2307</v>
      </c>
      <c r="X1170" t="s">
        <v>2502</v>
      </c>
      <c r="Y1170" t="s">
        <v>2503</v>
      </c>
      <c r="Z1170" s="118"/>
      <c r="AA1170" t="s">
        <v>3985</v>
      </c>
      <c r="AB1170" t="s">
        <v>189</v>
      </c>
      <c r="AC1170" t="s">
        <v>3205</v>
      </c>
      <c r="AD1170" t="s">
        <v>2946</v>
      </c>
      <c r="AE1170" t="s">
        <v>2946</v>
      </c>
      <c r="AF1170" t="s">
        <v>3213</v>
      </c>
      <c r="AG1170" t="s">
        <v>2542</v>
      </c>
      <c r="AH1170" t="s">
        <v>3214</v>
      </c>
      <c r="AI1170" t="s">
        <v>3532</v>
      </c>
    </row>
    <row r="1171" spans="1:35" x14ac:dyDescent="0.25">
      <c r="M1171" s="118"/>
      <c r="Z1171" s="118"/>
    </row>
    <row r="1172" spans="1:35" x14ac:dyDescent="0.25">
      <c r="A1172" t="s">
        <v>109</v>
      </c>
      <c r="B1172" t="s">
        <v>165</v>
      </c>
      <c r="C1172" t="s">
        <v>3613</v>
      </c>
      <c r="D1172" t="s">
        <v>3603</v>
      </c>
      <c r="E1172" t="s">
        <v>2272</v>
      </c>
      <c r="F1172" t="s">
        <v>2268</v>
      </c>
      <c r="G1172" t="s">
        <v>4013</v>
      </c>
      <c r="H1172" t="s">
        <v>4014</v>
      </c>
      <c r="I1172" t="s">
        <v>2962</v>
      </c>
      <c r="J1172" t="s">
        <v>4010</v>
      </c>
      <c r="K1172" t="s">
        <v>4011</v>
      </c>
      <c r="L1172" t="s">
        <v>2546</v>
      </c>
      <c r="M1172" s="118"/>
      <c r="N1172" t="s">
        <v>4334</v>
      </c>
      <c r="O1172" t="s">
        <v>3999</v>
      </c>
      <c r="P1172">
        <v>24.437999999999999</v>
      </c>
      <c r="Q1172">
        <v>15.938000000000001</v>
      </c>
      <c r="R1172">
        <v>9.625</v>
      </c>
      <c r="S1172">
        <v>9.6</v>
      </c>
      <c r="T1172">
        <v>2.169</v>
      </c>
      <c r="U1172" t="s">
        <v>2946</v>
      </c>
      <c r="V1172" t="s">
        <v>2946</v>
      </c>
      <c r="W1172" t="s">
        <v>2508</v>
      </c>
      <c r="X1172" t="s">
        <v>2500</v>
      </c>
      <c r="Y1172" t="s">
        <v>2484</v>
      </c>
      <c r="Z1172" s="118"/>
      <c r="AA1172" t="s">
        <v>4012</v>
      </c>
      <c r="AB1172" t="s">
        <v>189</v>
      </c>
      <c r="AC1172" t="s">
        <v>3205</v>
      </c>
      <c r="AD1172" t="s">
        <v>2946</v>
      </c>
      <c r="AE1172" t="s">
        <v>2946</v>
      </c>
      <c r="AF1172" t="s">
        <v>3213</v>
      </c>
      <c r="AG1172" t="s">
        <v>2542</v>
      </c>
      <c r="AH1172" t="s">
        <v>3214</v>
      </c>
      <c r="AI1172" t="s">
        <v>3532</v>
      </c>
    </row>
    <row r="1173" spans="1:35" x14ac:dyDescent="0.25">
      <c r="A1173" t="s">
        <v>109</v>
      </c>
      <c r="B1173" t="s">
        <v>165</v>
      </c>
      <c r="C1173" t="s">
        <v>3613</v>
      </c>
      <c r="D1173" t="s">
        <v>3603</v>
      </c>
      <c r="E1173" t="s">
        <v>2272</v>
      </c>
      <c r="F1173" t="s">
        <v>2268</v>
      </c>
      <c r="G1173" t="s">
        <v>4013</v>
      </c>
      <c r="H1173" t="s">
        <v>4014</v>
      </c>
      <c r="I1173" t="s">
        <v>2962</v>
      </c>
      <c r="J1173" t="s">
        <v>4007</v>
      </c>
      <c r="K1173" t="s">
        <v>4008</v>
      </c>
      <c r="L1173" t="s">
        <v>2546</v>
      </c>
      <c r="M1173" s="118"/>
      <c r="N1173" t="s">
        <v>4334</v>
      </c>
      <c r="O1173" t="s">
        <v>3999</v>
      </c>
      <c r="P1173">
        <v>24.437999999999999</v>
      </c>
      <c r="Q1173">
        <v>15.938000000000001</v>
      </c>
      <c r="R1173">
        <v>9.625</v>
      </c>
      <c r="S1173">
        <v>9.6</v>
      </c>
      <c r="T1173">
        <v>2.169</v>
      </c>
      <c r="U1173" t="s">
        <v>2946</v>
      </c>
      <c r="V1173" t="s">
        <v>2946</v>
      </c>
      <c r="W1173" t="s">
        <v>2508</v>
      </c>
      <c r="X1173" t="s">
        <v>2500</v>
      </c>
      <c r="Y1173" t="s">
        <v>2484</v>
      </c>
      <c r="Z1173" s="118"/>
      <c r="AA1173" t="s">
        <v>4009</v>
      </c>
      <c r="AB1173" t="s">
        <v>189</v>
      </c>
      <c r="AC1173" t="s">
        <v>3205</v>
      </c>
      <c r="AD1173" t="s">
        <v>2946</v>
      </c>
      <c r="AE1173" t="s">
        <v>2946</v>
      </c>
      <c r="AF1173" t="s">
        <v>3213</v>
      </c>
      <c r="AG1173" t="s">
        <v>2542</v>
      </c>
      <c r="AH1173" t="s">
        <v>3214</v>
      </c>
      <c r="AI1173" t="s">
        <v>3532</v>
      </c>
    </row>
    <row r="1174" spans="1:35" x14ac:dyDescent="0.25">
      <c r="A1174" t="s">
        <v>109</v>
      </c>
      <c r="B1174" t="s">
        <v>165</v>
      </c>
      <c r="C1174" t="s">
        <v>3613</v>
      </c>
      <c r="D1174" t="s">
        <v>3603</v>
      </c>
      <c r="E1174" t="s">
        <v>2272</v>
      </c>
      <c r="F1174" t="s">
        <v>2268</v>
      </c>
      <c r="G1174" t="s">
        <v>4013</v>
      </c>
      <c r="H1174" t="s">
        <v>4014</v>
      </c>
      <c r="I1174" t="s">
        <v>2962</v>
      </c>
      <c r="J1174" t="s">
        <v>4004</v>
      </c>
      <c r="K1174" t="s">
        <v>4005</v>
      </c>
      <c r="L1174" t="s">
        <v>207</v>
      </c>
      <c r="M1174" s="118"/>
      <c r="N1174" t="s">
        <v>4334</v>
      </c>
      <c r="O1174" t="s">
        <v>3999</v>
      </c>
      <c r="P1174">
        <v>24.437999999999999</v>
      </c>
      <c r="Q1174">
        <v>15.938000000000001</v>
      </c>
      <c r="R1174">
        <v>9.625</v>
      </c>
      <c r="S1174">
        <v>9.6</v>
      </c>
      <c r="T1174">
        <v>2.169</v>
      </c>
      <c r="U1174" t="s">
        <v>2946</v>
      </c>
      <c r="V1174" t="s">
        <v>2946</v>
      </c>
      <c r="W1174" t="s">
        <v>2508</v>
      </c>
      <c r="X1174" t="s">
        <v>2500</v>
      </c>
      <c r="Y1174" t="s">
        <v>2484</v>
      </c>
      <c r="Z1174" s="118"/>
      <c r="AA1174" t="s">
        <v>4006</v>
      </c>
      <c r="AB1174" t="s">
        <v>189</v>
      </c>
      <c r="AC1174" t="s">
        <v>3205</v>
      </c>
      <c r="AD1174" t="s">
        <v>2946</v>
      </c>
      <c r="AE1174" t="s">
        <v>2946</v>
      </c>
      <c r="AF1174" t="s">
        <v>3213</v>
      </c>
      <c r="AG1174" t="s">
        <v>2542</v>
      </c>
      <c r="AH1174" t="s">
        <v>3214</v>
      </c>
      <c r="AI1174" t="s">
        <v>3532</v>
      </c>
    </row>
    <row r="1175" spans="1:35" x14ac:dyDescent="0.25">
      <c r="A1175" t="s">
        <v>109</v>
      </c>
      <c r="B1175" t="s">
        <v>165</v>
      </c>
      <c r="C1175" t="s">
        <v>3613</v>
      </c>
      <c r="D1175" t="s">
        <v>3603</v>
      </c>
      <c r="E1175" t="s">
        <v>2277</v>
      </c>
      <c r="F1175" t="s">
        <v>2268</v>
      </c>
      <c r="G1175" t="s">
        <v>4013</v>
      </c>
      <c r="H1175" t="s">
        <v>4014</v>
      </c>
      <c r="I1175" t="s">
        <v>2962</v>
      </c>
      <c r="J1175" t="s">
        <v>4001</v>
      </c>
      <c r="K1175" t="s">
        <v>4002</v>
      </c>
      <c r="L1175" t="s">
        <v>2542</v>
      </c>
      <c r="M1175" s="118"/>
      <c r="N1175" t="s">
        <v>4334</v>
      </c>
      <c r="O1175" t="s">
        <v>3999</v>
      </c>
      <c r="P1175">
        <v>24.437999999999999</v>
      </c>
      <c r="Q1175">
        <v>15.938000000000001</v>
      </c>
      <c r="R1175">
        <v>9.625</v>
      </c>
      <c r="S1175">
        <v>9.6</v>
      </c>
      <c r="T1175">
        <v>2.169</v>
      </c>
      <c r="U1175" t="s">
        <v>2946</v>
      </c>
      <c r="V1175" t="s">
        <v>2946</v>
      </c>
      <c r="W1175" t="s">
        <v>2508</v>
      </c>
      <c r="X1175" t="s">
        <v>2500</v>
      </c>
      <c r="Y1175" t="s">
        <v>2484</v>
      </c>
      <c r="Z1175" s="118"/>
      <c r="AA1175" t="s">
        <v>4003</v>
      </c>
      <c r="AB1175" t="s">
        <v>2515</v>
      </c>
      <c r="AC1175" t="s">
        <v>3205</v>
      </c>
      <c r="AD1175" t="s">
        <v>3206</v>
      </c>
      <c r="AE1175" t="s">
        <v>3206</v>
      </c>
      <c r="AF1175" t="s">
        <v>3207</v>
      </c>
      <c r="AG1175" t="s">
        <v>2542</v>
      </c>
      <c r="AH1175" t="s">
        <v>3208</v>
      </c>
      <c r="AI1175" t="s">
        <v>3209</v>
      </c>
    </row>
    <row r="1176" spans="1:35" x14ac:dyDescent="0.25">
      <c r="A1176" t="s">
        <v>109</v>
      </c>
      <c r="B1176" t="s">
        <v>165</v>
      </c>
      <c r="C1176" t="s">
        <v>3613</v>
      </c>
      <c r="D1176" t="s">
        <v>3603</v>
      </c>
      <c r="E1176" t="s">
        <v>2277</v>
      </c>
      <c r="F1176" t="s">
        <v>2268</v>
      </c>
      <c r="G1176" t="s">
        <v>4013</v>
      </c>
      <c r="H1176" t="s">
        <v>4014</v>
      </c>
      <c r="I1176" t="s">
        <v>2962</v>
      </c>
      <c r="J1176" t="s">
        <v>3997</v>
      </c>
      <c r="K1176" t="s">
        <v>3998</v>
      </c>
      <c r="L1176" t="s">
        <v>2542</v>
      </c>
      <c r="M1176" s="118"/>
      <c r="N1176" t="s">
        <v>4334</v>
      </c>
      <c r="O1176" t="s">
        <v>3999</v>
      </c>
      <c r="P1176">
        <v>24.437999999999999</v>
      </c>
      <c r="Q1176">
        <v>15.938000000000001</v>
      </c>
      <c r="R1176">
        <v>9.625</v>
      </c>
      <c r="S1176">
        <v>9.6</v>
      </c>
      <c r="T1176">
        <v>2.169</v>
      </c>
      <c r="U1176" t="s">
        <v>2946</v>
      </c>
      <c r="V1176" t="s">
        <v>2946</v>
      </c>
      <c r="W1176" t="s">
        <v>2508</v>
      </c>
      <c r="X1176" t="s">
        <v>2500</v>
      </c>
      <c r="Y1176" t="s">
        <v>2484</v>
      </c>
      <c r="Z1176" s="118"/>
      <c r="AA1176" t="s">
        <v>4000</v>
      </c>
      <c r="AB1176" t="s">
        <v>2515</v>
      </c>
      <c r="AC1176" t="s">
        <v>3205</v>
      </c>
      <c r="AD1176" t="s">
        <v>3206</v>
      </c>
      <c r="AE1176" t="s">
        <v>3206</v>
      </c>
      <c r="AF1176" t="s">
        <v>3207</v>
      </c>
      <c r="AG1176" t="s">
        <v>2542</v>
      </c>
      <c r="AH1176" t="s">
        <v>3208</v>
      </c>
      <c r="AI1176" t="s">
        <v>3209</v>
      </c>
    </row>
    <row r="1177" spans="1:35" x14ac:dyDescent="0.25">
      <c r="M1177" s="118"/>
      <c r="Z1177" s="118"/>
    </row>
    <row r="1178" spans="1:35" x14ac:dyDescent="0.25">
      <c r="A1178" t="s">
        <v>109</v>
      </c>
      <c r="B1178" t="s">
        <v>165</v>
      </c>
      <c r="C1178" t="s">
        <v>3613</v>
      </c>
      <c r="D1178" t="s">
        <v>3605</v>
      </c>
      <c r="E1178" t="s">
        <v>2272</v>
      </c>
      <c r="F1178" t="s">
        <v>2268</v>
      </c>
      <c r="G1178" t="s">
        <v>4015</v>
      </c>
      <c r="H1178" t="s">
        <v>4016</v>
      </c>
      <c r="I1178" t="s">
        <v>2548</v>
      </c>
      <c r="J1178" t="s">
        <v>4010</v>
      </c>
      <c r="K1178" t="s">
        <v>4011</v>
      </c>
      <c r="L1178" t="s">
        <v>2542</v>
      </c>
      <c r="M1178" s="118"/>
      <c r="N1178" t="s">
        <v>4335</v>
      </c>
      <c r="O1178" t="s">
        <v>3999</v>
      </c>
      <c r="P1178">
        <v>48.125</v>
      </c>
      <c r="Q1178">
        <v>6.1879999999999997</v>
      </c>
      <c r="R1178">
        <v>14.438000000000001</v>
      </c>
      <c r="S1178">
        <v>15.42</v>
      </c>
      <c r="T1178">
        <v>2.488</v>
      </c>
      <c r="U1178" t="s">
        <v>2950</v>
      </c>
      <c r="V1178" t="s">
        <v>2487</v>
      </c>
      <c r="W1178" t="s">
        <v>3260</v>
      </c>
      <c r="X1178" t="s">
        <v>3258</v>
      </c>
      <c r="Y1178" t="s">
        <v>3259</v>
      </c>
      <c r="Z1178" s="118"/>
      <c r="AA1178" t="s">
        <v>4012</v>
      </c>
      <c r="AB1178" t="s">
        <v>189</v>
      </c>
      <c r="AC1178" t="s">
        <v>3205</v>
      </c>
      <c r="AD1178" t="s">
        <v>2946</v>
      </c>
      <c r="AE1178" t="s">
        <v>2946</v>
      </c>
      <c r="AF1178" t="s">
        <v>3213</v>
      </c>
      <c r="AG1178" t="s">
        <v>2542</v>
      </c>
      <c r="AH1178" t="s">
        <v>3214</v>
      </c>
      <c r="AI1178" t="s">
        <v>3532</v>
      </c>
    </row>
    <row r="1179" spans="1:35" x14ac:dyDescent="0.25">
      <c r="A1179" t="s">
        <v>109</v>
      </c>
      <c r="B1179" t="s">
        <v>165</v>
      </c>
      <c r="C1179" t="s">
        <v>3613</v>
      </c>
      <c r="D1179" t="s">
        <v>3605</v>
      </c>
      <c r="E1179" t="s">
        <v>2272</v>
      </c>
      <c r="F1179" t="s">
        <v>2268</v>
      </c>
      <c r="G1179" t="s">
        <v>4015</v>
      </c>
      <c r="H1179" t="s">
        <v>4016</v>
      </c>
      <c r="I1179" t="s">
        <v>2548</v>
      </c>
      <c r="J1179" t="s">
        <v>4007</v>
      </c>
      <c r="K1179" t="s">
        <v>4008</v>
      </c>
      <c r="L1179" t="s">
        <v>2542</v>
      </c>
      <c r="M1179" s="118"/>
      <c r="N1179" t="s">
        <v>4335</v>
      </c>
      <c r="O1179" t="s">
        <v>3999</v>
      </c>
      <c r="P1179">
        <v>48.125</v>
      </c>
      <c r="Q1179">
        <v>6.1879999999999997</v>
      </c>
      <c r="R1179">
        <v>14.438000000000001</v>
      </c>
      <c r="S1179">
        <v>15.42</v>
      </c>
      <c r="T1179">
        <v>2.488</v>
      </c>
      <c r="U1179" t="s">
        <v>2950</v>
      </c>
      <c r="V1179" t="s">
        <v>2487</v>
      </c>
      <c r="W1179" t="s">
        <v>3260</v>
      </c>
      <c r="X1179" t="s">
        <v>3258</v>
      </c>
      <c r="Y1179" t="s">
        <v>3259</v>
      </c>
      <c r="Z1179" s="118"/>
      <c r="AA1179" t="s">
        <v>4009</v>
      </c>
      <c r="AB1179" t="s">
        <v>189</v>
      </c>
      <c r="AC1179" t="s">
        <v>3205</v>
      </c>
      <c r="AD1179" t="s">
        <v>2946</v>
      </c>
      <c r="AE1179" t="s">
        <v>2946</v>
      </c>
      <c r="AF1179" t="s">
        <v>3213</v>
      </c>
      <c r="AG1179" t="s">
        <v>2542</v>
      </c>
      <c r="AH1179" t="s">
        <v>3214</v>
      </c>
      <c r="AI1179" t="s">
        <v>3532</v>
      </c>
    </row>
    <row r="1180" spans="1:35" x14ac:dyDescent="0.25">
      <c r="A1180" t="s">
        <v>109</v>
      </c>
      <c r="B1180" t="s">
        <v>165</v>
      </c>
      <c r="C1180" t="s">
        <v>3613</v>
      </c>
      <c r="D1180" t="s">
        <v>3605</v>
      </c>
      <c r="E1180" t="s">
        <v>2272</v>
      </c>
      <c r="F1180" t="s">
        <v>2268</v>
      </c>
      <c r="G1180" t="s">
        <v>4015</v>
      </c>
      <c r="H1180" t="s">
        <v>4016</v>
      </c>
      <c r="I1180" t="s">
        <v>2548</v>
      </c>
      <c r="J1180" t="s">
        <v>4004</v>
      </c>
      <c r="K1180" t="s">
        <v>4005</v>
      </c>
      <c r="L1180" t="s">
        <v>2484</v>
      </c>
      <c r="M1180" s="118"/>
      <c r="N1180" t="s">
        <v>4335</v>
      </c>
      <c r="O1180" t="s">
        <v>3999</v>
      </c>
      <c r="P1180">
        <v>48.125</v>
      </c>
      <c r="Q1180">
        <v>6.1879999999999997</v>
      </c>
      <c r="R1180">
        <v>14.438000000000001</v>
      </c>
      <c r="S1180">
        <v>15.42</v>
      </c>
      <c r="T1180">
        <v>2.488</v>
      </c>
      <c r="U1180" t="s">
        <v>2950</v>
      </c>
      <c r="V1180" t="s">
        <v>2487</v>
      </c>
      <c r="W1180" t="s">
        <v>3260</v>
      </c>
      <c r="X1180" t="s">
        <v>3258</v>
      </c>
      <c r="Y1180" t="s">
        <v>3259</v>
      </c>
      <c r="Z1180" s="118"/>
      <c r="AA1180" t="s">
        <v>4006</v>
      </c>
      <c r="AB1180" t="s">
        <v>189</v>
      </c>
      <c r="AC1180" t="s">
        <v>3205</v>
      </c>
      <c r="AD1180" t="s">
        <v>2946</v>
      </c>
      <c r="AE1180" t="s">
        <v>2946</v>
      </c>
      <c r="AF1180" t="s">
        <v>3213</v>
      </c>
      <c r="AG1180" t="s">
        <v>2542</v>
      </c>
      <c r="AH1180" t="s">
        <v>3214</v>
      </c>
      <c r="AI1180" t="s">
        <v>3532</v>
      </c>
    </row>
    <row r="1181" spans="1:35" x14ac:dyDescent="0.25">
      <c r="A1181" t="s">
        <v>109</v>
      </c>
      <c r="B1181" t="s">
        <v>165</v>
      </c>
      <c r="C1181" t="s">
        <v>3613</v>
      </c>
      <c r="D1181" t="s">
        <v>3605</v>
      </c>
      <c r="E1181" t="s">
        <v>2277</v>
      </c>
      <c r="F1181" t="s">
        <v>2268</v>
      </c>
      <c r="G1181" t="s">
        <v>4015</v>
      </c>
      <c r="H1181" t="s">
        <v>4016</v>
      </c>
      <c r="I1181" t="s">
        <v>2548</v>
      </c>
      <c r="J1181" t="s">
        <v>4001</v>
      </c>
      <c r="K1181" t="s">
        <v>4002</v>
      </c>
      <c r="L1181" t="s">
        <v>2493</v>
      </c>
      <c r="M1181" s="118"/>
      <c r="N1181" t="s">
        <v>4335</v>
      </c>
      <c r="O1181" t="s">
        <v>3999</v>
      </c>
      <c r="P1181">
        <v>48.125</v>
      </c>
      <c r="Q1181">
        <v>6.1879999999999997</v>
      </c>
      <c r="R1181">
        <v>14.438000000000001</v>
      </c>
      <c r="S1181">
        <v>15.42</v>
      </c>
      <c r="T1181">
        <v>2.488</v>
      </c>
      <c r="U1181" t="s">
        <v>2950</v>
      </c>
      <c r="V1181" t="s">
        <v>2487</v>
      </c>
      <c r="W1181" t="s">
        <v>3260</v>
      </c>
      <c r="X1181" t="s">
        <v>3258</v>
      </c>
      <c r="Y1181" t="s">
        <v>3259</v>
      </c>
      <c r="Z1181" s="118"/>
      <c r="AA1181" t="s">
        <v>4003</v>
      </c>
      <c r="AB1181" t="s">
        <v>2515</v>
      </c>
      <c r="AC1181" t="s">
        <v>3205</v>
      </c>
      <c r="AD1181" t="s">
        <v>3206</v>
      </c>
      <c r="AE1181" t="s">
        <v>3206</v>
      </c>
      <c r="AF1181" t="s">
        <v>3207</v>
      </c>
      <c r="AG1181" t="s">
        <v>2542</v>
      </c>
      <c r="AH1181" t="s">
        <v>3208</v>
      </c>
      <c r="AI1181" t="s">
        <v>3209</v>
      </c>
    </row>
    <row r="1182" spans="1:35" x14ac:dyDescent="0.25">
      <c r="A1182" t="s">
        <v>109</v>
      </c>
      <c r="B1182" t="s">
        <v>165</v>
      </c>
      <c r="C1182" t="s">
        <v>3613</v>
      </c>
      <c r="D1182" t="s">
        <v>3605</v>
      </c>
      <c r="E1182" t="s">
        <v>2277</v>
      </c>
      <c r="F1182" t="s">
        <v>2268</v>
      </c>
      <c r="G1182" t="s">
        <v>4015</v>
      </c>
      <c r="H1182" t="s">
        <v>4016</v>
      </c>
      <c r="I1182" t="s">
        <v>2548</v>
      </c>
      <c r="J1182" t="s">
        <v>3997</v>
      </c>
      <c r="K1182" t="s">
        <v>3998</v>
      </c>
      <c r="L1182" t="s">
        <v>2493</v>
      </c>
      <c r="M1182" s="118"/>
      <c r="N1182" t="s">
        <v>4335</v>
      </c>
      <c r="O1182" t="s">
        <v>3999</v>
      </c>
      <c r="P1182">
        <v>48.125</v>
      </c>
      <c r="Q1182">
        <v>6.1879999999999997</v>
      </c>
      <c r="R1182">
        <v>14.438000000000001</v>
      </c>
      <c r="S1182">
        <v>15.42</v>
      </c>
      <c r="T1182">
        <v>2.488</v>
      </c>
      <c r="U1182" t="s">
        <v>2950</v>
      </c>
      <c r="V1182" t="s">
        <v>2487</v>
      </c>
      <c r="W1182" t="s">
        <v>3260</v>
      </c>
      <c r="X1182" t="s">
        <v>3258</v>
      </c>
      <c r="Y1182" t="s">
        <v>3259</v>
      </c>
      <c r="Z1182" s="118"/>
      <c r="AA1182" t="s">
        <v>4000</v>
      </c>
      <c r="AB1182" t="s">
        <v>2515</v>
      </c>
      <c r="AC1182" t="s">
        <v>3205</v>
      </c>
      <c r="AD1182" t="s">
        <v>3206</v>
      </c>
      <c r="AE1182" t="s">
        <v>3206</v>
      </c>
      <c r="AF1182" t="s">
        <v>3207</v>
      </c>
      <c r="AG1182" t="s">
        <v>2542</v>
      </c>
      <c r="AH1182" t="s">
        <v>3208</v>
      </c>
      <c r="AI1182" t="s">
        <v>3209</v>
      </c>
    </row>
    <row r="1183" spans="1:35" x14ac:dyDescent="0.25">
      <c r="M1183" s="118"/>
      <c r="Z1183" s="118"/>
    </row>
    <row r="1184" spans="1:35" x14ac:dyDescent="0.25">
      <c r="A1184" t="s">
        <v>109</v>
      </c>
      <c r="B1184" t="s">
        <v>108</v>
      </c>
      <c r="C1184" t="s">
        <v>3613</v>
      </c>
      <c r="D1184" t="s">
        <v>3607</v>
      </c>
      <c r="E1184" t="s">
        <v>3587</v>
      </c>
      <c r="F1184" t="s">
        <v>2268</v>
      </c>
      <c r="G1184" t="s">
        <v>4017</v>
      </c>
      <c r="H1184" t="s">
        <v>4018</v>
      </c>
      <c r="I1184" t="s">
        <v>2961</v>
      </c>
      <c r="J1184" t="s">
        <v>3992</v>
      </c>
      <c r="K1184" t="s">
        <v>3993</v>
      </c>
      <c r="L1184" t="s">
        <v>2546</v>
      </c>
      <c r="M1184" s="118"/>
      <c r="N1184" t="s">
        <v>4336</v>
      </c>
      <c r="O1184" t="s">
        <v>3984</v>
      </c>
      <c r="P1184">
        <v>24.437999999999999</v>
      </c>
      <c r="Q1184">
        <v>15.938000000000001</v>
      </c>
      <c r="R1184">
        <v>9.625</v>
      </c>
      <c r="S1184">
        <v>12.59</v>
      </c>
      <c r="T1184">
        <v>2.169</v>
      </c>
      <c r="U1184" t="s">
        <v>2946</v>
      </c>
      <c r="V1184" t="s">
        <v>2946</v>
      </c>
      <c r="W1184" t="s">
        <v>2501</v>
      </c>
      <c r="X1184" t="s">
        <v>2500</v>
      </c>
      <c r="Y1184" t="s">
        <v>2484</v>
      </c>
      <c r="Z1184" s="118"/>
      <c r="AA1184" t="s">
        <v>3994</v>
      </c>
      <c r="AB1184" t="s">
        <v>2515</v>
      </c>
      <c r="AC1184" t="s">
        <v>3200</v>
      </c>
      <c r="AD1184" t="s">
        <v>3201</v>
      </c>
      <c r="AE1184" t="s">
        <v>3201</v>
      </c>
      <c r="AF1184" t="s">
        <v>3202</v>
      </c>
      <c r="AG1184" t="s">
        <v>2542</v>
      </c>
      <c r="AH1184" t="s">
        <v>3203</v>
      </c>
      <c r="AI1184" t="s">
        <v>3204</v>
      </c>
    </row>
    <row r="1185" spans="1:35" x14ac:dyDescent="0.25">
      <c r="A1185" t="s">
        <v>109</v>
      </c>
      <c r="B1185" t="s">
        <v>108</v>
      </c>
      <c r="C1185" t="s">
        <v>3613</v>
      </c>
      <c r="D1185" t="s">
        <v>3607</v>
      </c>
      <c r="E1185" t="s">
        <v>2271</v>
      </c>
      <c r="F1185" t="s">
        <v>2268</v>
      </c>
      <c r="G1185" t="s">
        <v>4017</v>
      </c>
      <c r="H1185" t="s">
        <v>4018</v>
      </c>
      <c r="I1185" t="s">
        <v>2961</v>
      </c>
      <c r="J1185" t="s">
        <v>3989</v>
      </c>
      <c r="K1185" t="s">
        <v>3990</v>
      </c>
      <c r="L1185" t="s">
        <v>2954</v>
      </c>
      <c r="M1185" s="118"/>
      <c r="N1185" t="s">
        <v>4336</v>
      </c>
      <c r="O1185" t="s">
        <v>3984</v>
      </c>
      <c r="P1185">
        <v>24.437999999999999</v>
      </c>
      <c r="Q1185">
        <v>15.938000000000001</v>
      </c>
      <c r="R1185">
        <v>9.625</v>
      </c>
      <c r="S1185">
        <v>12.59</v>
      </c>
      <c r="T1185">
        <v>2.169</v>
      </c>
      <c r="U1185" t="s">
        <v>2946</v>
      </c>
      <c r="V1185" t="s">
        <v>2946</v>
      </c>
      <c r="W1185" t="s">
        <v>2501</v>
      </c>
      <c r="X1185" t="s">
        <v>2500</v>
      </c>
      <c r="Y1185" t="s">
        <v>2484</v>
      </c>
      <c r="Z1185" s="118"/>
      <c r="AA1185" t="s">
        <v>3991</v>
      </c>
      <c r="AB1185" t="s">
        <v>189</v>
      </c>
      <c r="AC1185" t="s">
        <v>3205</v>
      </c>
      <c r="AD1185" t="s">
        <v>3194</v>
      </c>
      <c r="AE1185" t="s">
        <v>3194</v>
      </c>
      <c r="AF1185" t="s">
        <v>3210</v>
      </c>
      <c r="AG1185" t="s">
        <v>2542</v>
      </c>
      <c r="AH1185" t="s">
        <v>3211</v>
      </c>
      <c r="AI1185" t="s">
        <v>3212</v>
      </c>
    </row>
    <row r="1186" spans="1:35" x14ac:dyDescent="0.25">
      <c r="A1186" t="s">
        <v>109</v>
      </c>
      <c r="B1186" t="s">
        <v>108</v>
      </c>
      <c r="C1186" t="s">
        <v>3613</v>
      </c>
      <c r="D1186" t="s">
        <v>3607</v>
      </c>
      <c r="E1186" t="s">
        <v>2277</v>
      </c>
      <c r="F1186" t="s">
        <v>2268</v>
      </c>
      <c r="G1186" t="s">
        <v>4017</v>
      </c>
      <c r="H1186" t="s">
        <v>4018</v>
      </c>
      <c r="I1186" t="s">
        <v>2961</v>
      </c>
      <c r="J1186" t="s">
        <v>3986</v>
      </c>
      <c r="K1186" t="s">
        <v>3987</v>
      </c>
      <c r="L1186" t="s">
        <v>2252</v>
      </c>
      <c r="M1186" s="118"/>
      <c r="N1186" t="s">
        <v>4336</v>
      </c>
      <c r="O1186" t="s">
        <v>3984</v>
      </c>
      <c r="P1186">
        <v>24.437999999999999</v>
      </c>
      <c r="Q1186">
        <v>15.938000000000001</v>
      </c>
      <c r="R1186">
        <v>9.625</v>
      </c>
      <c r="S1186">
        <v>12.59</v>
      </c>
      <c r="T1186">
        <v>2.169</v>
      </c>
      <c r="U1186" t="s">
        <v>2946</v>
      </c>
      <c r="V1186" t="s">
        <v>2946</v>
      </c>
      <c r="W1186" t="s">
        <v>2501</v>
      </c>
      <c r="X1186" t="s">
        <v>2500</v>
      </c>
      <c r="Y1186" t="s">
        <v>2484</v>
      </c>
      <c r="Z1186" s="118"/>
      <c r="AA1186" t="s">
        <v>3988</v>
      </c>
      <c r="AB1186" t="s">
        <v>2515</v>
      </c>
      <c r="AC1186" t="s">
        <v>3205</v>
      </c>
      <c r="AD1186" t="s">
        <v>3206</v>
      </c>
      <c r="AE1186" t="s">
        <v>3206</v>
      </c>
      <c r="AF1186" t="s">
        <v>3207</v>
      </c>
      <c r="AG1186" t="s">
        <v>2542</v>
      </c>
      <c r="AH1186" t="s">
        <v>3208</v>
      </c>
      <c r="AI1186" t="s">
        <v>3209</v>
      </c>
    </row>
    <row r="1187" spans="1:35" x14ac:dyDescent="0.25">
      <c r="A1187" t="s">
        <v>109</v>
      </c>
      <c r="B1187" t="s">
        <v>108</v>
      </c>
      <c r="C1187" t="s">
        <v>3613</v>
      </c>
      <c r="D1187" t="s">
        <v>3607</v>
      </c>
      <c r="E1187" t="s">
        <v>2272</v>
      </c>
      <c r="F1187" t="s">
        <v>2268</v>
      </c>
      <c r="G1187" t="s">
        <v>4017</v>
      </c>
      <c r="H1187" t="s">
        <v>4018</v>
      </c>
      <c r="I1187" t="s">
        <v>2961</v>
      </c>
      <c r="J1187" t="s">
        <v>3982</v>
      </c>
      <c r="K1187" t="s">
        <v>3983</v>
      </c>
      <c r="L1187" t="s">
        <v>592</v>
      </c>
      <c r="M1187" s="118"/>
      <c r="N1187" t="s">
        <v>4336</v>
      </c>
      <c r="O1187" t="s">
        <v>3984</v>
      </c>
      <c r="P1187">
        <v>24.437999999999999</v>
      </c>
      <c r="Q1187">
        <v>15.938000000000001</v>
      </c>
      <c r="R1187">
        <v>9.625</v>
      </c>
      <c r="S1187">
        <v>12.59</v>
      </c>
      <c r="T1187">
        <v>2.169</v>
      </c>
      <c r="U1187" t="s">
        <v>2946</v>
      </c>
      <c r="V1187" t="s">
        <v>2946</v>
      </c>
      <c r="W1187" t="s">
        <v>2501</v>
      </c>
      <c r="X1187" t="s">
        <v>2500</v>
      </c>
      <c r="Y1187" t="s">
        <v>2484</v>
      </c>
      <c r="Z1187" s="118"/>
      <c r="AA1187" t="s">
        <v>3985</v>
      </c>
      <c r="AB1187" t="s">
        <v>189</v>
      </c>
      <c r="AC1187" t="s">
        <v>3205</v>
      </c>
      <c r="AD1187" t="s">
        <v>2946</v>
      </c>
      <c r="AE1187" t="s">
        <v>2946</v>
      </c>
      <c r="AF1187" t="s">
        <v>3213</v>
      </c>
      <c r="AG1187" t="s">
        <v>2542</v>
      </c>
      <c r="AH1187" t="s">
        <v>3214</v>
      </c>
      <c r="AI1187" t="s">
        <v>3532</v>
      </c>
    </row>
    <row r="1188" spans="1:35" x14ac:dyDescent="0.25">
      <c r="M1188" s="118"/>
      <c r="Z1188" s="118"/>
    </row>
    <row r="1189" spans="1:35" x14ac:dyDescent="0.25">
      <c r="A1189" t="s">
        <v>234</v>
      </c>
      <c r="B1189" t="s">
        <v>59</v>
      </c>
      <c r="C1189" t="s">
        <v>3612</v>
      </c>
      <c r="D1189" t="s">
        <v>240</v>
      </c>
      <c r="E1189" t="s">
        <v>235</v>
      </c>
      <c r="F1189" t="s">
        <v>234</v>
      </c>
      <c r="G1189" t="s">
        <v>242</v>
      </c>
      <c r="H1189" t="s">
        <v>243</v>
      </c>
      <c r="I1189" t="s">
        <v>2542</v>
      </c>
      <c r="J1189" t="s">
        <v>237</v>
      </c>
      <c r="K1189" t="s">
        <v>238</v>
      </c>
      <c r="L1189" t="s">
        <v>2542</v>
      </c>
      <c r="M1189" s="118"/>
      <c r="N1189" t="s">
        <v>244</v>
      </c>
      <c r="O1189" t="s">
        <v>3619</v>
      </c>
      <c r="P1189">
        <v>11.441000000000001</v>
      </c>
      <c r="Q1189">
        <v>5.5030000000000001</v>
      </c>
      <c r="R1189">
        <v>5.6319999999999997</v>
      </c>
      <c r="S1189">
        <v>1.24</v>
      </c>
      <c r="T1189">
        <v>0.20499999999999999</v>
      </c>
      <c r="U1189" t="s">
        <v>2540</v>
      </c>
      <c r="V1189" t="s">
        <v>2515</v>
      </c>
      <c r="W1189" t="s">
        <v>2488</v>
      </c>
      <c r="X1189" t="s">
        <v>2486</v>
      </c>
      <c r="Y1189" t="s">
        <v>2487</v>
      </c>
      <c r="Z1189" s="118"/>
      <c r="AA1189" t="s">
        <v>239</v>
      </c>
      <c r="AB1189" t="s">
        <v>2484</v>
      </c>
      <c r="AC1189" t="s">
        <v>3456</v>
      </c>
      <c r="AD1189" t="s">
        <v>3457</v>
      </c>
      <c r="AE1189" t="s">
        <v>3458</v>
      </c>
      <c r="AF1189" t="s">
        <v>3324</v>
      </c>
      <c r="AG1189" t="s">
        <v>2542</v>
      </c>
      <c r="AH1189" t="s">
        <v>3325</v>
      </c>
      <c r="AI1189" t="s">
        <v>3361</v>
      </c>
    </row>
    <row r="1190" spans="1:35" x14ac:dyDescent="0.25">
      <c r="M1190" s="118"/>
      <c r="Z1190" s="118"/>
    </row>
    <row r="1191" spans="1:35" x14ac:dyDescent="0.25">
      <c r="A1191" t="s">
        <v>234</v>
      </c>
      <c r="B1191" t="s">
        <v>59</v>
      </c>
      <c r="C1191" t="s">
        <v>3612</v>
      </c>
      <c r="D1191" t="s">
        <v>240</v>
      </c>
      <c r="E1191" t="s">
        <v>235</v>
      </c>
      <c r="F1191" t="s">
        <v>234</v>
      </c>
      <c r="G1191" t="s">
        <v>248</v>
      </c>
      <c r="H1191" t="s">
        <v>249</v>
      </c>
      <c r="I1191" t="s">
        <v>2542</v>
      </c>
      <c r="J1191" t="s">
        <v>245</v>
      </c>
      <c r="K1191" t="s">
        <v>246</v>
      </c>
      <c r="L1191" t="s">
        <v>2542</v>
      </c>
      <c r="M1191" s="118"/>
      <c r="N1191" t="s">
        <v>250</v>
      </c>
      <c r="O1191" t="s">
        <v>3619</v>
      </c>
      <c r="P1191">
        <v>11.441000000000001</v>
      </c>
      <c r="Q1191">
        <v>5.5030000000000001</v>
      </c>
      <c r="R1191">
        <v>5.6319999999999997</v>
      </c>
      <c r="S1191">
        <v>1.72</v>
      </c>
      <c r="T1191">
        <v>0.20499999999999999</v>
      </c>
      <c r="U1191" t="s">
        <v>2540</v>
      </c>
      <c r="V1191" t="s">
        <v>2515</v>
      </c>
      <c r="W1191" t="s">
        <v>2488</v>
      </c>
      <c r="X1191" t="s">
        <v>2489</v>
      </c>
      <c r="Y1191" t="s">
        <v>2487</v>
      </c>
      <c r="Z1191" s="118"/>
      <c r="AA1191" t="s">
        <v>247</v>
      </c>
      <c r="AB1191" t="s">
        <v>2484</v>
      </c>
      <c r="AC1191" t="s">
        <v>3459</v>
      </c>
      <c r="AD1191" t="s">
        <v>3460</v>
      </c>
      <c r="AE1191" t="s">
        <v>3396</v>
      </c>
      <c r="AF1191" t="s">
        <v>3324</v>
      </c>
      <c r="AG1191" t="s">
        <v>2542</v>
      </c>
      <c r="AH1191" t="s">
        <v>3325</v>
      </c>
      <c r="AI1191" t="s">
        <v>3461</v>
      </c>
    </row>
    <row r="1192" spans="1:35" x14ac:dyDescent="0.25">
      <c r="M1192" s="118"/>
      <c r="Z1192" s="118"/>
    </row>
    <row r="1193" spans="1:35" x14ac:dyDescent="0.25">
      <c r="A1193" t="s">
        <v>60</v>
      </c>
      <c r="B1193" t="s">
        <v>65</v>
      </c>
      <c r="C1193" t="s">
        <v>3612</v>
      </c>
      <c r="D1193" t="s">
        <v>2479</v>
      </c>
      <c r="E1193" t="s">
        <v>2378</v>
      </c>
      <c r="F1193" t="s">
        <v>98</v>
      </c>
      <c r="G1193" t="s">
        <v>366</v>
      </c>
      <c r="H1193" t="s">
        <v>367</v>
      </c>
      <c r="I1193" t="s">
        <v>2542</v>
      </c>
      <c r="J1193" t="s">
        <v>99</v>
      </c>
      <c r="K1193" t="s">
        <v>2198</v>
      </c>
      <c r="L1193" t="s">
        <v>2542</v>
      </c>
      <c r="M1193" s="118"/>
      <c r="N1193" t="s">
        <v>368</v>
      </c>
      <c r="O1193" t="s">
        <v>70</v>
      </c>
      <c r="P1193">
        <v>14.625</v>
      </c>
      <c r="Q1193">
        <v>9.25</v>
      </c>
      <c r="R1193">
        <v>9.375</v>
      </c>
      <c r="S1193">
        <v>5.32</v>
      </c>
      <c r="T1193">
        <v>0.73399999999999999</v>
      </c>
      <c r="U1193" t="s">
        <v>2332</v>
      </c>
      <c r="V1193" t="s">
        <v>2946</v>
      </c>
      <c r="W1193" t="s">
        <v>2491</v>
      </c>
      <c r="X1193" t="s">
        <v>2490</v>
      </c>
      <c r="Y1193" t="s">
        <v>2490</v>
      </c>
      <c r="Z1193" s="118"/>
      <c r="AA1193" t="s">
        <v>100</v>
      </c>
      <c r="AB1193" t="s">
        <v>2945</v>
      </c>
      <c r="AC1193" t="s">
        <v>2945</v>
      </c>
      <c r="AD1193" t="s">
        <v>2249</v>
      </c>
      <c r="AE1193" t="s">
        <v>2517</v>
      </c>
      <c r="AF1193" t="s">
        <v>3193</v>
      </c>
      <c r="AG1193" t="s">
        <v>2945</v>
      </c>
      <c r="AH1193" t="s">
        <v>1</v>
      </c>
      <c r="AI1193" t="s">
        <v>1</v>
      </c>
    </row>
    <row r="1194" spans="1:35" x14ac:dyDescent="0.25">
      <c r="M1194" s="118"/>
      <c r="Z1194" s="118"/>
    </row>
    <row r="1195" spans="1:35" x14ac:dyDescent="0.25">
      <c r="A1195" t="s">
        <v>60</v>
      </c>
      <c r="B1195" t="s">
        <v>1525</v>
      </c>
      <c r="C1195" t="s">
        <v>4436</v>
      </c>
      <c r="D1195" t="s">
        <v>1605</v>
      </c>
      <c r="E1195" t="s">
        <v>1526</v>
      </c>
      <c r="F1195" t="s">
        <v>1525</v>
      </c>
      <c r="G1195" t="s">
        <v>1606</v>
      </c>
      <c r="H1195" t="s">
        <v>1607</v>
      </c>
      <c r="I1195" t="s">
        <v>3468</v>
      </c>
      <c r="J1195" t="s">
        <v>1537</v>
      </c>
      <c r="K1195" t="s">
        <v>3469</v>
      </c>
      <c r="L1195" t="s">
        <v>189</v>
      </c>
      <c r="M1195" s="118"/>
      <c r="N1195" t="s">
        <v>1608</v>
      </c>
      <c r="O1195" t="s">
        <v>1538</v>
      </c>
      <c r="P1195">
        <v>51.125</v>
      </c>
      <c r="Q1195">
        <v>16.312999999999999</v>
      </c>
      <c r="R1195">
        <v>10.063000000000001</v>
      </c>
      <c r="S1195">
        <v>31.48</v>
      </c>
      <c r="T1195">
        <v>4.8570000000000002</v>
      </c>
      <c r="U1195" t="s">
        <v>2949</v>
      </c>
      <c r="V1195" t="s">
        <v>2487</v>
      </c>
      <c r="W1195" t="s">
        <v>2521</v>
      </c>
      <c r="X1195" t="s">
        <v>592</v>
      </c>
      <c r="Y1195" t="s">
        <v>189</v>
      </c>
      <c r="Z1195" s="118"/>
      <c r="AA1195" t="s">
        <v>1539</v>
      </c>
      <c r="AB1195" t="s">
        <v>2515</v>
      </c>
      <c r="AC1195" t="s">
        <v>3464</v>
      </c>
      <c r="AD1195" t="s">
        <v>3464</v>
      </c>
      <c r="AE1195" t="s">
        <v>2249</v>
      </c>
      <c r="AF1195" t="s">
        <v>3465</v>
      </c>
      <c r="AG1195" t="s">
        <v>2542</v>
      </c>
      <c r="AH1195" t="s">
        <v>3474</v>
      </c>
      <c r="AI1195" t="s">
        <v>3467</v>
      </c>
    </row>
    <row r="1196" spans="1:35" x14ac:dyDescent="0.25">
      <c r="A1196" t="s">
        <v>60</v>
      </c>
      <c r="B1196" t="s">
        <v>1525</v>
      </c>
      <c r="C1196" t="s">
        <v>4436</v>
      </c>
      <c r="D1196" t="s">
        <v>1605</v>
      </c>
      <c r="E1196" t="s">
        <v>1677</v>
      </c>
      <c r="F1196" t="s">
        <v>1525</v>
      </c>
      <c r="G1196" t="s">
        <v>1606</v>
      </c>
      <c r="H1196" t="s">
        <v>1607</v>
      </c>
      <c r="I1196" t="s">
        <v>3468</v>
      </c>
      <c r="J1196" t="s">
        <v>1821</v>
      </c>
      <c r="K1196" t="s">
        <v>1822</v>
      </c>
      <c r="L1196" t="s">
        <v>2540</v>
      </c>
      <c r="M1196" s="118"/>
      <c r="N1196" t="s">
        <v>1608</v>
      </c>
      <c r="O1196" t="s">
        <v>1538</v>
      </c>
      <c r="P1196">
        <v>51.125</v>
      </c>
      <c r="Q1196">
        <v>16.312999999999999</v>
      </c>
      <c r="R1196">
        <v>10.063000000000001</v>
      </c>
      <c r="S1196">
        <v>31.48</v>
      </c>
      <c r="T1196">
        <v>4.8570000000000002</v>
      </c>
      <c r="U1196" t="s">
        <v>2949</v>
      </c>
      <c r="V1196" t="s">
        <v>2487</v>
      </c>
      <c r="W1196" t="s">
        <v>2521</v>
      </c>
      <c r="X1196" t="s">
        <v>592</v>
      </c>
      <c r="Y1196" t="s">
        <v>189</v>
      </c>
      <c r="Z1196" s="118"/>
      <c r="AA1196" t="s">
        <v>1823</v>
      </c>
      <c r="AB1196" t="s">
        <v>2515</v>
      </c>
      <c r="AC1196" t="s">
        <v>3205</v>
      </c>
      <c r="AD1196" t="s">
        <v>3206</v>
      </c>
      <c r="AE1196" t="s">
        <v>3206</v>
      </c>
      <c r="AF1196" t="s">
        <v>3207</v>
      </c>
      <c r="AG1196" t="s">
        <v>2542</v>
      </c>
      <c r="AH1196" t="s">
        <v>3470</v>
      </c>
      <c r="AI1196" t="s">
        <v>3471</v>
      </c>
    </row>
    <row r="1197" spans="1:35" x14ac:dyDescent="0.25">
      <c r="A1197" t="s">
        <v>60</v>
      </c>
      <c r="B1197" t="s">
        <v>1525</v>
      </c>
      <c r="C1197" t="s">
        <v>4436</v>
      </c>
      <c r="D1197" t="s">
        <v>1605</v>
      </c>
      <c r="E1197" t="s">
        <v>1645</v>
      </c>
      <c r="F1197" t="s">
        <v>1525</v>
      </c>
      <c r="G1197" t="s">
        <v>1606</v>
      </c>
      <c r="H1197" t="s">
        <v>1607</v>
      </c>
      <c r="I1197" t="s">
        <v>3468</v>
      </c>
      <c r="J1197" t="s">
        <v>1857</v>
      </c>
      <c r="K1197" t="s">
        <v>1858</v>
      </c>
      <c r="L1197" t="s">
        <v>2484</v>
      </c>
      <c r="M1197" s="118"/>
      <c r="N1197" t="s">
        <v>1608</v>
      </c>
      <c r="O1197" t="s">
        <v>1538</v>
      </c>
      <c r="P1197">
        <v>51.125</v>
      </c>
      <c r="Q1197">
        <v>16.312999999999999</v>
      </c>
      <c r="R1197">
        <v>10.063000000000001</v>
      </c>
      <c r="S1197">
        <v>31.48</v>
      </c>
      <c r="T1197">
        <v>4.8570000000000002</v>
      </c>
      <c r="U1197" t="s">
        <v>2949</v>
      </c>
      <c r="V1197" t="s">
        <v>2487</v>
      </c>
      <c r="W1197" t="s">
        <v>2521</v>
      </c>
      <c r="X1197" t="s">
        <v>592</v>
      </c>
      <c r="Y1197" t="s">
        <v>189</v>
      </c>
      <c r="Z1197" s="118"/>
      <c r="AA1197" t="s">
        <v>1859</v>
      </c>
      <c r="AB1197" t="s">
        <v>2515</v>
      </c>
      <c r="AC1197" t="s">
        <v>3200</v>
      </c>
      <c r="AD1197" t="s">
        <v>3201</v>
      </c>
      <c r="AE1197" t="s">
        <v>3201</v>
      </c>
      <c r="AF1197" t="s">
        <v>3202</v>
      </c>
      <c r="AG1197" t="s">
        <v>2542</v>
      </c>
      <c r="AH1197" t="s">
        <v>3462</v>
      </c>
      <c r="AI1197" t="s">
        <v>3463</v>
      </c>
    </row>
    <row r="1198" spans="1:35" x14ac:dyDescent="0.25">
      <c r="A1198" t="s">
        <v>60</v>
      </c>
      <c r="B1198" t="s">
        <v>1525</v>
      </c>
      <c r="C1198" t="s">
        <v>4436</v>
      </c>
      <c r="D1198" t="s">
        <v>1605</v>
      </c>
      <c r="E1198" t="s">
        <v>1681</v>
      </c>
      <c r="F1198" t="s">
        <v>1525</v>
      </c>
      <c r="G1198" t="s">
        <v>1606</v>
      </c>
      <c r="H1198" t="s">
        <v>1607</v>
      </c>
      <c r="I1198" t="s">
        <v>3468</v>
      </c>
      <c r="J1198" t="s">
        <v>1920</v>
      </c>
      <c r="K1198" t="s">
        <v>1921</v>
      </c>
      <c r="L1198" t="s">
        <v>216</v>
      </c>
      <c r="M1198" s="118"/>
      <c r="N1198" t="s">
        <v>1608</v>
      </c>
      <c r="O1198" t="s">
        <v>1538</v>
      </c>
      <c r="P1198">
        <v>51.125</v>
      </c>
      <c r="Q1198">
        <v>16.312999999999999</v>
      </c>
      <c r="R1198">
        <v>10.063000000000001</v>
      </c>
      <c r="S1198">
        <v>31.48</v>
      </c>
      <c r="T1198">
        <v>4.8570000000000002</v>
      </c>
      <c r="U1198" t="s">
        <v>2949</v>
      </c>
      <c r="V1198" t="s">
        <v>2487</v>
      </c>
      <c r="W1198" t="s">
        <v>2521</v>
      </c>
      <c r="X1198" t="s">
        <v>592</v>
      </c>
      <c r="Y1198" t="s">
        <v>189</v>
      </c>
      <c r="Z1198" s="118"/>
      <c r="AA1198" t="s">
        <v>1922</v>
      </c>
      <c r="AB1198" t="s">
        <v>189</v>
      </c>
      <c r="AC1198" t="s">
        <v>3205</v>
      </c>
      <c r="AD1198" t="s">
        <v>2946</v>
      </c>
      <c r="AE1198" t="s">
        <v>2946</v>
      </c>
      <c r="AF1198" t="s">
        <v>3213</v>
      </c>
      <c r="AG1198" t="s">
        <v>2542</v>
      </c>
      <c r="AH1198" t="s">
        <v>3214</v>
      </c>
      <c r="AI1198" t="s">
        <v>3532</v>
      </c>
    </row>
    <row r="1199" spans="1:35" x14ac:dyDescent="0.25">
      <c r="A1199" t="s">
        <v>60</v>
      </c>
      <c r="B1199" t="s">
        <v>1525</v>
      </c>
      <c r="C1199" t="s">
        <v>4436</v>
      </c>
      <c r="D1199" t="s">
        <v>1605</v>
      </c>
      <c r="E1199" t="s">
        <v>1641</v>
      </c>
      <c r="F1199" t="s">
        <v>1525</v>
      </c>
      <c r="G1199" t="s">
        <v>1606</v>
      </c>
      <c r="H1199" t="s">
        <v>1607</v>
      </c>
      <c r="I1199" t="s">
        <v>3468</v>
      </c>
      <c r="J1199" t="s">
        <v>1956</v>
      </c>
      <c r="K1199" t="s">
        <v>1957</v>
      </c>
      <c r="L1199" t="s">
        <v>2516</v>
      </c>
      <c r="M1199" s="118"/>
      <c r="N1199" t="s">
        <v>1608</v>
      </c>
      <c r="O1199" t="s">
        <v>1538</v>
      </c>
      <c r="P1199">
        <v>51.125</v>
      </c>
      <c r="Q1199">
        <v>16.312999999999999</v>
      </c>
      <c r="R1199">
        <v>10.063000000000001</v>
      </c>
      <c r="S1199">
        <v>31.48</v>
      </c>
      <c r="T1199">
        <v>4.8570000000000002</v>
      </c>
      <c r="U1199" t="s">
        <v>2949</v>
      </c>
      <c r="V1199" t="s">
        <v>2487</v>
      </c>
      <c r="W1199" t="s">
        <v>2521</v>
      </c>
      <c r="X1199" t="s">
        <v>592</v>
      </c>
      <c r="Y1199" t="s">
        <v>189</v>
      </c>
      <c r="Z1199" s="118"/>
      <c r="AA1199" t="s">
        <v>1958</v>
      </c>
      <c r="AB1199" t="s">
        <v>189</v>
      </c>
      <c r="AC1199" t="s">
        <v>3205</v>
      </c>
      <c r="AD1199" t="s">
        <v>3194</v>
      </c>
      <c r="AE1199" t="s">
        <v>3194</v>
      </c>
      <c r="AF1199" t="s">
        <v>3210</v>
      </c>
      <c r="AG1199" t="s">
        <v>2542</v>
      </c>
      <c r="AH1199" t="s">
        <v>3211</v>
      </c>
      <c r="AI1199" t="s">
        <v>3212</v>
      </c>
    </row>
    <row r="1200" spans="1:35" x14ac:dyDescent="0.25">
      <c r="A1200" t="s">
        <v>60</v>
      </c>
      <c r="B1200" t="s">
        <v>1525</v>
      </c>
      <c r="C1200" t="s">
        <v>4436</v>
      </c>
      <c r="D1200" t="s">
        <v>1605</v>
      </c>
      <c r="E1200" t="s">
        <v>1636</v>
      </c>
      <c r="F1200" t="s">
        <v>1525</v>
      </c>
      <c r="G1200" t="s">
        <v>1606</v>
      </c>
      <c r="H1200" t="s">
        <v>1607</v>
      </c>
      <c r="I1200" t="s">
        <v>3468</v>
      </c>
      <c r="J1200" t="s">
        <v>2022</v>
      </c>
      <c r="K1200" t="s">
        <v>2023</v>
      </c>
      <c r="L1200" t="s">
        <v>2542</v>
      </c>
      <c r="M1200" s="118"/>
      <c r="N1200" t="s">
        <v>1608</v>
      </c>
      <c r="O1200" t="s">
        <v>1538</v>
      </c>
      <c r="P1200">
        <v>51.125</v>
      </c>
      <c r="Q1200">
        <v>16.312999999999999</v>
      </c>
      <c r="R1200">
        <v>10.063000000000001</v>
      </c>
      <c r="S1200">
        <v>31.48</v>
      </c>
      <c r="T1200">
        <v>4.8570000000000002</v>
      </c>
      <c r="U1200" t="s">
        <v>2949</v>
      </c>
      <c r="V1200" t="s">
        <v>2487</v>
      </c>
      <c r="W1200" t="s">
        <v>2521</v>
      </c>
      <c r="X1200" t="s">
        <v>592</v>
      </c>
      <c r="Y1200" t="s">
        <v>189</v>
      </c>
      <c r="Z1200" s="118"/>
      <c r="AA1200" t="s">
        <v>2024</v>
      </c>
      <c r="AB1200" t="s">
        <v>2945</v>
      </c>
      <c r="AC1200" t="s">
        <v>2514</v>
      </c>
      <c r="AD1200" t="s">
        <v>2249</v>
      </c>
      <c r="AE1200" t="s">
        <v>2517</v>
      </c>
      <c r="AF1200" t="s">
        <v>3452</v>
      </c>
      <c r="AG1200" t="s">
        <v>2542</v>
      </c>
      <c r="AH1200" t="s">
        <v>3472</v>
      </c>
      <c r="AI1200" t="s">
        <v>3230</v>
      </c>
    </row>
    <row r="1201" spans="1:35" x14ac:dyDescent="0.25">
      <c r="M1201" s="118"/>
      <c r="Z1201" s="118"/>
    </row>
    <row r="1202" spans="1:35" x14ac:dyDescent="0.25">
      <c r="A1202" t="s">
        <v>60</v>
      </c>
      <c r="B1202" t="s">
        <v>1525</v>
      </c>
      <c r="C1202" t="s">
        <v>4436</v>
      </c>
      <c r="D1202" t="s">
        <v>1605</v>
      </c>
      <c r="E1202" t="s">
        <v>1526</v>
      </c>
      <c r="F1202" t="s">
        <v>1525</v>
      </c>
      <c r="G1202" t="s">
        <v>1609</v>
      </c>
      <c r="H1202" t="s">
        <v>1610</v>
      </c>
      <c r="I1202" t="s">
        <v>3468</v>
      </c>
      <c r="J1202" t="s">
        <v>1543</v>
      </c>
      <c r="K1202" t="s">
        <v>3473</v>
      </c>
      <c r="L1202" t="s">
        <v>189</v>
      </c>
      <c r="M1202" s="118"/>
      <c r="N1202" t="s">
        <v>1611</v>
      </c>
      <c r="O1202" t="s">
        <v>1544</v>
      </c>
      <c r="P1202">
        <v>51.125</v>
      </c>
      <c r="Q1202">
        <v>16.312999999999999</v>
      </c>
      <c r="R1202">
        <v>10.063000000000001</v>
      </c>
      <c r="S1202">
        <v>31.48</v>
      </c>
      <c r="T1202">
        <v>4.8570000000000002</v>
      </c>
      <c r="U1202" t="s">
        <v>2949</v>
      </c>
      <c r="V1202" t="s">
        <v>2487</v>
      </c>
      <c r="W1202" t="s">
        <v>2521</v>
      </c>
      <c r="X1202" t="s">
        <v>592</v>
      </c>
      <c r="Y1202" t="s">
        <v>189</v>
      </c>
      <c r="Z1202" s="118"/>
      <c r="AA1202" t="s">
        <v>1545</v>
      </c>
      <c r="AB1202" t="s">
        <v>2515</v>
      </c>
      <c r="AC1202" t="s">
        <v>3464</v>
      </c>
      <c r="AD1202" t="s">
        <v>3464</v>
      </c>
      <c r="AE1202" t="s">
        <v>2249</v>
      </c>
      <c r="AF1202" t="s">
        <v>3465</v>
      </c>
      <c r="AG1202" t="s">
        <v>2542</v>
      </c>
      <c r="AH1202" t="s">
        <v>3474</v>
      </c>
      <c r="AI1202" t="s">
        <v>3467</v>
      </c>
    </row>
    <row r="1203" spans="1:35" x14ac:dyDescent="0.25">
      <c r="A1203" t="s">
        <v>60</v>
      </c>
      <c r="B1203" t="s">
        <v>1525</v>
      </c>
      <c r="C1203" t="s">
        <v>4436</v>
      </c>
      <c r="D1203" t="s">
        <v>1605</v>
      </c>
      <c r="E1203" t="s">
        <v>1677</v>
      </c>
      <c r="F1203" t="s">
        <v>1525</v>
      </c>
      <c r="G1203" t="s">
        <v>1609</v>
      </c>
      <c r="H1203" t="s">
        <v>1610</v>
      </c>
      <c r="I1203" t="s">
        <v>3468</v>
      </c>
      <c r="J1203" t="s">
        <v>1824</v>
      </c>
      <c r="K1203" t="s">
        <v>1825</v>
      </c>
      <c r="L1203" t="s">
        <v>2540</v>
      </c>
      <c r="M1203" s="118"/>
      <c r="N1203" t="s">
        <v>1611</v>
      </c>
      <c r="O1203" t="s">
        <v>1544</v>
      </c>
      <c r="P1203">
        <v>51.125</v>
      </c>
      <c r="Q1203">
        <v>16.312999999999999</v>
      </c>
      <c r="R1203">
        <v>10.063000000000001</v>
      </c>
      <c r="S1203">
        <v>31.48</v>
      </c>
      <c r="T1203">
        <v>4.8570000000000002</v>
      </c>
      <c r="U1203" t="s">
        <v>2949</v>
      </c>
      <c r="V1203" t="s">
        <v>2487</v>
      </c>
      <c r="W1203" t="s">
        <v>2521</v>
      </c>
      <c r="X1203" t="s">
        <v>592</v>
      </c>
      <c r="Y1203" t="s">
        <v>189</v>
      </c>
      <c r="Z1203" s="118"/>
      <c r="AA1203" t="s">
        <v>1826</v>
      </c>
      <c r="AB1203" t="s">
        <v>2515</v>
      </c>
      <c r="AC1203" t="s">
        <v>3205</v>
      </c>
      <c r="AD1203" t="s">
        <v>3206</v>
      </c>
      <c r="AE1203" t="s">
        <v>3206</v>
      </c>
      <c r="AF1203" t="s">
        <v>3207</v>
      </c>
      <c r="AG1203" t="s">
        <v>2542</v>
      </c>
      <c r="AH1203" t="s">
        <v>3470</v>
      </c>
      <c r="AI1203" t="s">
        <v>3471</v>
      </c>
    </row>
    <row r="1204" spans="1:35" x14ac:dyDescent="0.25">
      <c r="A1204" t="s">
        <v>60</v>
      </c>
      <c r="B1204" t="s">
        <v>1525</v>
      </c>
      <c r="C1204" t="s">
        <v>4436</v>
      </c>
      <c r="D1204" t="s">
        <v>1605</v>
      </c>
      <c r="E1204" t="s">
        <v>1645</v>
      </c>
      <c r="F1204" t="s">
        <v>1525</v>
      </c>
      <c r="G1204" t="s">
        <v>1609</v>
      </c>
      <c r="H1204" t="s">
        <v>1610</v>
      </c>
      <c r="I1204" t="s">
        <v>3468</v>
      </c>
      <c r="J1204" t="s">
        <v>1863</v>
      </c>
      <c r="K1204" t="s">
        <v>1864</v>
      </c>
      <c r="L1204" t="s">
        <v>2484</v>
      </c>
      <c r="M1204" s="118"/>
      <c r="N1204" t="s">
        <v>1611</v>
      </c>
      <c r="O1204" t="s">
        <v>1544</v>
      </c>
      <c r="P1204">
        <v>51.125</v>
      </c>
      <c r="Q1204">
        <v>16.312999999999999</v>
      </c>
      <c r="R1204">
        <v>10.063000000000001</v>
      </c>
      <c r="S1204">
        <v>31.48</v>
      </c>
      <c r="T1204">
        <v>4.8570000000000002</v>
      </c>
      <c r="U1204" t="s">
        <v>2949</v>
      </c>
      <c r="V1204" t="s">
        <v>2487</v>
      </c>
      <c r="W1204" t="s">
        <v>2521</v>
      </c>
      <c r="X1204" t="s">
        <v>592</v>
      </c>
      <c r="Y1204" t="s">
        <v>189</v>
      </c>
      <c r="Z1204" s="118"/>
      <c r="AA1204" t="s">
        <v>1865</v>
      </c>
      <c r="AB1204" t="s">
        <v>2515</v>
      </c>
      <c r="AC1204" t="s">
        <v>3200</v>
      </c>
      <c r="AD1204" t="s">
        <v>3201</v>
      </c>
      <c r="AE1204" t="s">
        <v>3201</v>
      </c>
      <c r="AF1204" t="s">
        <v>3202</v>
      </c>
      <c r="AG1204" t="s">
        <v>2542</v>
      </c>
      <c r="AH1204" t="s">
        <v>3462</v>
      </c>
      <c r="AI1204" t="s">
        <v>3463</v>
      </c>
    </row>
    <row r="1205" spans="1:35" x14ac:dyDescent="0.25">
      <c r="A1205" t="s">
        <v>60</v>
      </c>
      <c r="B1205" t="s">
        <v>1525</v>
      </c>
      <c r="C1205" t="s">
        <v>4436</v>
      </c>
      <c r="D1205" t="s">
        <v>1605</v>
      </c>
      <c r="E1205" t="s">
        <v>1681</v>
      </c>
      <c r="F1205" t="s">
        <v>1525</v>
      </c>
      <c r="G1205" t="s">
        <v>1609</v>
      </c>
      <c r="H1205" t="s">
        <v>1610</v>
      </c>
      <c r="I1205" t="s">
        <v>3468</v>
      </c>
      <c r="J1205" t="s">
        <v>1923</v>
      </c>
      <c r="K1205" t="s">
        <v>1924</v>
      </c>
      <c r="L1205" t="s">
        <v>216</v>
      </c>
      <c r="M1205" s="118"/>
      <c r="N1205" t="s">
        <v>1611</v>
      </c>
      <c r="O1205" t="s">
        <v>1544</v>
      </c>
      <c r="P1205">
        <v>51.125</v>
      </c>
      <c r="Q1205">
        <v>16.312999999999999</v>
      </c>
      <c r="R1205">
        <v>10.063000000000001</v>
      </c>
      <c r="S1205">
        <v>31.48</v>
      </c>
      <c r="T1205">
        <v>4.8570000000000002</v>
      </c>
      <c r="U1205" t="s">
        <v>2949</v>
      </c>
      <c r="V1205" t="s">
        <v>2487</v>
      </c>
      <c r="W1205" t="s">
        <v>2521</v>
      </c>
      <c r="X1205" t="s">
        <v>592</v>
      </c>
      <c r="Y1205" t="s">
        <v>189</v>
      </c>
      <c r="Z1205" s="118"/>
      <c r="AA1205" t="s">
        <v>1925</v>
      </c>
      <c r="AB1205" t="s">
        <v>189</v>
      </c>
      <c r="AC1205" t="s">
        <v>3205</v>
      </c>
      <c r="AD1205" t="s">
        <v>2946</v>
      </c>
      <c r="AE1205" t="s">
        <v>2946</v>
      </c>
      <c r="AF1205" t="s">
        <v>3213</v>
      </c>
      <c r="AG1205" t="s">
        <v>2542</v>
      </c>
      <c r="AH1205" t="s">
        <v>3214</v>
      </c>
      <c r="AI1205" t="s">
        <v>3532</v>
      </c>
    </row>
    <row r="1206" spans="1:35" x14ac:dyDescent="0.25">
      <c r="A1206" t="s">
        <v>60</v>
      </c>
      <c r="B1206" t="s">
        <v>1525</v>
      </c>
      <c r="C1206" t="s">
        <v>4436</v>
      </c>
      <c r="D1206" t="s">
        <v>1605</v>
      </c>
      <c r="E1206" t="s">
        <v>1641</v>
      </c>
      <c r="F1206" t="s">
        <v>1525</v>
      </c>
      <c r="G1206" t="s">
        <v>1609</v>
      </c>
      <c r="H1206" t="s">
        <v>1610</v>
      </c>
      <c r="I1206" t="s">
        <v>3468</v>
      </c>
      <c r="J1206" t="s">
        <v>1962</v>
      </c>
      <c r="K1206" t="s">
        <v>1963</v>
      </c>
      <c r="L1206" t="s">
        <v>2516</v>
      </c>
      <c r="M1206" s="118"/>
      <c r="N1206" t="s">
        <v>1611</v>
      </c>
      <c r="O1206" t="s">
        <v>1544</v>
      </c>
      <c r="P1206">
        <v>51.125</v>
      </c>
      <c r="Q1206">
        <v>16.312999999999999</v>
      </c>
      <c r="R1206">
        <v>10.063000000000001</v>
      </c>
      <c r="S1206">
        <v>31.48</v>
      </c>
      <c r="T1206">
        <v>4.8570000000000002</v>
      </c>
      <c r="U1206" t="s">
        <v>2949</v>
      </c>
      <c r="V1206" t="s">
        <v>2487</v>
      </c>
      <c r="W1206" t="s">
        <v>2521</v>
      </c>
      <c r="X1206" t="s">
        <v>592</v>
      </c>
      <c r="Y1206" t="s">
        <v>189</v>
      </c>
      <c r="Z1206" s="118"/>
      <c r="AA1206" t="s">
        <v>1964</v>
      </c>
      <c r="AB1206" t="s">
        <v>189</v>
      </c>
      <c r="AC1206" t="s">
        <v>3205</v>
      </c>
      <c r="AD1206" t="s">
        <v>3194</v>
      </c>
      <c r="AE1206" t="s">
        <v>3194</v>
      </c>
      <c r="AF1206" t="s">
        <v>3210</v>
      </c>
      <c r="AG1206" t="s">
        <v>2542</v>
      </c>
      <c r="AH1206" t="s">
        <v>3211</v>
      </c>
      <c r="AI1206" t="s">
        <v>3212</v>
      </c>
    </row>
    <row r="1207" spans="1:35" x14ac:dyDescent="0.25">
      <c r="A1207" t="s">
        <v>60</v>
      </c>
      <c r="B1207" t="s">
        <v>1525</v>
      </c>
      <c r="C1207" t="s">
        <v>4436</v>
      </c>
      <c r="D1207" t="s">
        <v>1605</v>
      </c>
      <c r="E1207" t="s">
        <v>1636</v>
      </c>
      <c r="F1207" t="s">
        <v>1525</v>
      </c>
      <c r="G1207" t="s">
        <v>1609</v>
      </c>
      <c r="H1207" t="s">
        <v>1610</v>
      </c>
      <c r="I1207" t="s">
        <v>3468</v>
      </c>
      <c r="J1207" t="s">
        <v>2028</v>
      </c>
      <c r="K1207" t="s">
        <v>2029</v>
      </c>
      <c r="L1207" t="s">
        <v>2542</v>
      </c>
      <c r="M1207" s="118"/>
      <c r="N1207" t="s">
        <v>1611</v>
      </c>
      <c r="O1207" t="s">
        <v>1544</v>
      </c>
      <c r="P1207">
        <v>51.125</v>
      </c>
      <c r="Q1207">
        <v>16.312999999999999</v>
      </c>
      <c r="R1207">
        <v>10.063000000000001</v>
      </c>
      <c r="S1207">
        <v>31.48</v>
      </c>
      <c r="T1207">
        <v>4.8570000000000002</v>
      </c>
      <c r="U1207" t="s">
        <v>2949</v>
      </c>
      <c r="V1207" t="s">
        <v>2487</v>
      </c>
      <c r="W1207" t="s">
        <v>2521</v>
      </c>
      <c r="X1207" t="s">
        <v>592</v>
      </c>
      <c r="Y1207" t="s">
        <v>189</v>
      </c>
      <c r="Z1207" s="118"/>
      <c r="AA1207" t="s">
        <v>2030</v>
      </c>
      <c r="AB1207" t="s">
        <v>2945</v>
      </c>
      <c r="AC1207" t="s">
        <v>2514</v>
      </c>
      <c r="AD1207" t="s">
        <v>2249</v>
      </c>
      <c r="AE1207" t="s">
        <v>2517</v>
      </c>
      <c r="AF1207" t="s">
        <v>3452</v>
      </c>
      <c r="AG1207" t="s">
        <v>2542</v>
      </c>
      <c r="AH1207" t="s">
        <v>3472</v>
      </c>
      <c r="AI1207" t="s">
        <v>3230</v>
      </c>
    </row>
    <row r="1208" spans="1:35" x14ac:dyDescent="0.25">
      <c r="M1208" s="118"/>
      <c r="Z1208" s="118"/>
    </row>
    <row r="1209" spans="1:35" x14ac:dyDescent="0.25">
      <c r="A1209" t="s">
        <v>60</v>
      </c>
      <c r="B1209" t="s">
        <v>1525</v>
      </c>
      <c r="C1209" t="s">
        <v>4436</v>
      </c>
      <c r="D1209" t="s">
        <v>1605</v>
      </c>
      <c r="E1209" t="s">
        <v>1526</v>
      </c>
      <c r="F1209" t="s">
        <v>1525</v>
      </c>
      <c r="G1209" t="s">
        <v>1612</v>
      </c>
      <c r="H1209" t="s">
        <v>1613</v>
      </c>
      <c r="I1209" t="s">
        <v>3468</v>
      </c>
      <c r="J1209" t="s">
        <v>1549</v>
      </c>
      <c r="K1209" t="s">
        <v>3475</v>
      </c>
      <c r="L1209" t="s">
        <v>189</v>
      </c>
      <c r="M1209" s="118"/>
      <c r="N1209" t="s">
        <v>1614</v>
      </c>
      <c r="O1209" t="s">
        <v>1550</v>
      </c>
      <c r="P1209">
        <v>51.125</v>
      </c>
      <c r="Q1209">
        <v>16.312999999999999</v>
      </c>
      <c r="R1209">
        <v>10.063000000000001</v>
      </c>
      <c r="S1209">
        <v>31.48</v>
      </c>
      <c r="T1209">
        <v>4.8570000000000002</v>
      </c>
      <c r="U1209" t="s">
        <v>2949</v>
      </c>
      <c r="V1209" t="s">
        <v>2487</v>
      </c>
      <c r="W1209" t="s">
        <v>2521</v>
      </c>
      <c r="X1209" t="s">
        <v>592</v>
      </c>
      <c r="Y1209" t="s">
        <v>189</v>
      </c>
      <c r="Z1209" s="118"/>
      <c r="AA1209" t="s">
        <v>1551</v>
      </c>
      <c r="AB1209" t="s">
        <v>2515</v>
      </c>
      <c r="AC1209" t="s">
        <v>3464</v>
      </c>
      <c r="AD1209" t="s">
        <v>3464</v>
      </c>
      <c r="AE1209" t="s">
        <v>2249</v>
      </c>
      <c r="AF1209" t="s">
        <v>3465</v>
      </c>
      <c r="AG1209" t="s">
        <v>2542</v>
      </c>
      <c r="AH1209" t="s">
        <v>3474</v>
      </c>
      <c r="AI1209" t="s">
        <v>3467</v>
      </c>
    </row>
    <row r="1210" spans="1:35" x14ac:dyDescent="0.25">
      <c r="A1210" t="s">
        <v>60</v>
      </c>
      <c r="B1210" t="s">
        <v>1525</v>
      </c>
      <c r="C1210" t="s">
        <v>4436</v>
      </c>
      <c r="D1210" t="s">
        <v>1605</v>
      </c>
      <c r="E1210" t="s">
        <v>1677</v>
      </c>
      <c r="F1210" t="s">
        <v>1525</v>
      </c>
      <c r="G1210" t="s">
        <v>1612</v>
      </c>
      <c r="H1210" t="s">
        <v>1613</v>
      </c>
      <c r="I1210" t="s">
        <v>3468</v>
      </c>
      <c r="J1210" t="s">
        <v>1827</v>
      </c>
      <c r="K1210" t="s">
        <v>1828</v>
      </c>
      <c r="L1210" t="s">
        <v>2540</v>
      </c>
      <c r="M1210" s="118"/>
      <c r="N1210" t="s">
        <v>1614</v>
      </c>
      <c r="O1210" t="s">
        <v>1550</v>
      </c>
      <c r="P1210">
        <v>51.125</v>
      </c>
      <c r="Q1210">
        <v>16.312999999999999</v>
      </c>
      <c r="R1210">
        <v>10.063000000000001</v>
      </c>
      <c r="S1210">
        <v>31.48</v>
      </c>
      <c r="T1210">
        <v>4.8570000000000002</v>
      </c>
      <c r="U1210" t="s">
        <v>2949</v>
      </c>
      <c r="V1210" t="s">
        <v>2487</v>
      </c>
      <c r="W1210" t="s">
        <v>2521</v>
      </c>
      <c r="X1210" t="s">
        <v>592</v>
      </c>
      <c r="Y1210" t="s">
        <v>189</v>
      </c>
      <c r="Z1210" s="118"/>
      <c r="AA1210" t="s">
        <v>1829</v>
      </c>
      <c r="AB1210" t="s">
        <v>2515</v>
      </c>
      <c r="AC1210" t="s">
        <v>3205</v>
      </c>
      <c r="AD1210" t="s">
        <v>3206</v>
      </c>
      <c r="AE1210" t="s">
        <v>3206</v>
      </c>
      <c r="AF1210" t="s">
        <v>3207</v>
      </c>
      <c r="AG1210" t="s">
        <v>2542</v>
      </c>
      <c r="AH1210" t="s">
        <v>3470</v>
      </c>
      <c r="AI1210" t="s">
        <v>3471</v>
      </c>
    </row>
    <row r="1211" spans="1:35" x14ac:dyDescent="0.25">
      <c r="A1211" t="s">
        <v>60</v>
      </c>
      <c r="B1211" t="s">
        <v>1525</v>
      </c>
      <c r="C1211" t="s">
        <v>4436</v>
      </c>
      <c r="D1211" t="s">
        <v>1605</v>
      </c>
      <c r="E1211" t="s">
        <v>1645</v>
      </c>
      <c r="F1211" t="s">
        <v>1525</v>
      </c>
      <c r="G1211" t="s">
        <v>1612</v>
      </c>
      <c r="H1211" t="s">
        <v>1613</v>
      </c>
      <c r="I1211" t="s">
        <v>3468</v>
      </c>
      <c r="J1211" t="s">
        <v>1869</v>
      </c>
      <c r="K1211" t="s">
        <v>1870</v>
      </c>
      <c r="L1211" t="s">
        <v>2484</v>
      </c>
      <c r="M1211" s="118"/>
      <c r="N1211" t="s">
        <v>1614</v>
      </c>
      <c r="O1211" t="s">
        <v>1550</v>
      </c>
      <c r="P1211">
        <v>51.125</v>
      </c>
      <c r="Q1211">
        <v>16.312999999999999</v>
      </c>
      <c r="R1211">
        <v>10.063000000000001</v>
      </c>
      <c r="S1211">
        <v>31.48</v>
      </c>
      <c r="T1211">
        <v>4.8570000000000002</v>
      </c>
      <c r="U1211" t="s">
        <v>2949</v>
      </c>
      <c r="V1211" t="s">
        <v>2487</v>
      </c>
      <c r="W1211" t="s">
        <v>2521</v>
      </c>
      <c r="X1211" t="s">
        <v>592</v>
      </c>
      <c r="Y1211" t="s">
        <v>189</v>
      </c>
      <c r="Z1211" s="118"/>
      <c r="AA1211" t="s">
        <v>1871</v>
      </c>
      <c r="AB1211" t="s">
        <v>2515</v>
      </c>
      <c r="AC1211" t="s">
        <v>3200</v>
      </c>
      <c r="AD1211" t="s">
        <v>3201</v>
      </c>
      <c r="AE1211" t="s">
        <v>3201</v>
      </c>
      <c r="AF1211" t="s">
        <v>3202</v>
      </c>
      <c r="AG1211" t="s">
        <v>2542</v>
      </c>
      <c r="AH1211" t="s">
        <v>3462</v>
      </c>
      <c r="AI1211" t="s">
        <v>3463</v>
      </c>
    </row>
    <row r="1212" spans="1:35" x14ac:dyDescent="0.25">
      <c r="A1212" t="s">
        <v>60</v>
      </c>
      <c r="B1212" t="s">
        <v>1525</v>
      </c>
      <c r="C1212" t="s">
        <v>4436</v>
      </c>
      <c r="D1212" t="s">
        <v>1605</v>
      </c>
      <c r="E1212" t="s">
        <v>1681</v>
      </c>
      <c r="F1212" t="s">
        <v>1525</v>
      </c>
      <c r="G1212" t="s">
        <v>1612</v>
      </c>
      <c r="H1212" t="s">
        <v>1613</v>
      </c>
      <c r="I1212" t="s">
        <v>3468</v>
      </c>
      <c r="J1212" t="s">
        <v>1926</v>
      </c>
      <c r="K1212" t="s">
        <v>1927</v>
      </c>
      <c r="L1212" t="s">
        <v>216</v>
      </c>
      <c r="M1212" s="118"/>
      <c r="N1212" t="s">
        <v>1614</v>
      </c>
      <c r="O1212" t="s">
        <v>1550</v>
      </c>
      <c r="P1212">
        <v>51.125</v>
      </c>
      <c r="Q1212">
        <v>16.312999999999999</v>
      </c>
      <c r="R1212">
        <v>10.063000000000001</v>
      </c>
      <c r="S1212">
        <v>31.48</v>
      </c>
      <c r="T1212">
        <v>4.8570000000000002</v>
      </c>
      <c r="U1212" t="s">
        <v>2949</v>
      </c>
      <c r="V1212" t="s">
        <v>2487</v>
      </c>
      <c r="W1212" t="s">
        <v>2521</v>
      </c>
      <c r="X1212" t="s">
        <v>592</v>
      </c>
      <c r="Y1212" t="s">
        <v>189</v>
      </c>
      <c r="Z1212" s="118"/>
      <c r="AA1212" t="s">
        <v>1928</v>
      </c>
      <c r="AB1212" t="s">
        <v>189</v>
      </c>
      <c r="AC1212" t="s">
        <v>3205</v>
      </c>
      <c r="AD1212" t="s">
        <v>2946</v>
      </c>
      <c r="AE1212" t="s">
        <v>2946</v>
      </c>
      <c r="AF1212" t="s">
        <v>3213</v>
      </c>
      <c r="AG1212" t="s">
        <v>2542</v>
      </c>
      <c r="AH1212" t="s">
        <v>3214</v>
      </c>
      <c r="AI1212" t="s">
        <v>3532</v>
      </c>
    </row>
    <row r="1213" spans="1:35" x14ac:dyDescent="0.25">
      <c r="A1213" t="s">
        <v>60</v>
      </c>
      <c r="B1213" t="s">
        <v>1525</v>
      </c>
      <c r="C1213" t="s">
        <v>4436</v>
      </c>
      <c r="D1213" t="s">
        <v>1605</v>
      </c>
      <c r="E1213" t="s">
        <v>1641</v>
      </c>
      <c r="F1213" t="s">
        <v>1525</v>
      </c>
      <c r="G1213" t="s">
        <v>1612</v>
      </c>
      <c r="H1213" t="s">
        <v>1613</v>
      </c>
      <c r="I1213" t="s">
        <v>3468</v>
      </c>
      <c r="J1213" t="s">
        <v>1968</v>
      </c>
      <c r="K1213" t="s">
        <v>1969</v>
      </c>
      <c r="L1213" t="s">
        <v>2516</v>
      </c>
      <c r="M1213" s="118"/>
      <c r="N1213" t="s">
        <v>1614</v>
      </c>
      <c r="O1213" t="s">
        <v>1550</v>
      </c>
      <c r="P1213">
        <v>51.125</v>
      </c>
      <c r="Q1213">
        <v>16.312999999999999</v>
      </c>
      <c r="R1213">
        <v>10.063000000000001</v>
      </c>
      <c r="S1213">
        <v>31.48</v>
      </c>
      <c r="T1213">
        <v>4.8570000000000002</v>
      </c>
      <c r="U1213" t="s">
        <v>2949</v>
      </c>
      <c r="V1213" t="s">
        <v>2487</v>
      </c>
      <c r="W1213" t="s">
        <v>2521</v>
      </c>
      <c r="X1213" t="s">
        <v>592</v>
      </c>
      <c r="Y1213" t="s">
        <v>189</v>
      </c>
      <c r="Z1213" s="118"/>
      <c r="AA1213" t="s">
        <v>1970</v>
      </c>
      <c r="AB1213" t="s">
        <v>189</v>
      </c>
      <c r="AC1213" t="s">
        <v>3205</v>
      </c>
      <c r="AD1213" t="s">
        <v>3194</v>
      </c>
      <c r="AE1213" t="s">
        <v>3194</v>
      </c>
      <c r="AF1213" t="s">
        <v>3210</v>
      </c>
      <c r="AG1213" t="s">
        <v>2542</v>
      </c>
      <c r="AH1213" t="s">
        <v>3211</v>
      </c>
      <c r="AI1213" t="s">
        <v>3212</v>
      </c>
    </row>
    <row r="1214" spans="1:35" x14ac:dyDescent="0.25">
      <c r="A1214" t="s">
        <v>60</v>
      </c>
      <c r="B1214" t="s">
        <v>1525</v>
      </c>
      <c r="C1214" t="s">
        <v>4436</v>
      </c>
      <c r="D1214" t="s">
        <v>1605</v>
      </c>
      <c r="E1214" t="s">
        <v>1636</v>
      </c>
      <c r="F1214" t="s">
        <v>1525</v>
      </c>
      <c r="G1214" t="s">
        <v>1612</v>
      </c>
      <c r="H1214" t="s">
        <v>1613</v>
      </c>
      <c r="I1214" t="s">
        <v>3468</v>
      </c>
      <c r="J1214" t="s">
        <v>2034</v>
      </c>
      <c r="K1214" t="s">
        <v>2035</v>
      </c>
      <c r="L1214" t="s">
        <v>2542</v>
      </c>
      <c r="M1214" s="118"/>
      <c r="N1214" t="s">
        <v>1614</v>
      </c>
      <c r="O1214" t="s">
        <v>1550</v>
      </c>
      <c r="P1214">
        <v>51.125</v>
      </c>
      <c r="Q1214">
        <v>16.312999999999999</v>
      </c>
      <c r="R1214">
        <v>10.063000000000001</v>
      </c>
      <c r="S1214">
        <v>31.48</v>
      </c>
      <c r="T1214">
        <v>4.8570000000000002</v>
      </c>
      <c r="U1214" t="s">
        <v>2949</v>
      </c>
      <c r="V1214" t="s">
        <v>2487</v>
      </c>
      <c r="W1214" t="s">
        <v>2521</v>
      </c>
      <c r="X1214" t="s">
        <v>592</v>
      </c>
      <c r="Y1214" t="s">
        <v>189</v>
      </c>
      <c r="Z1214" s="118"/>
      <c r="AA1214" t="s">
        <v>2036</v>
      </c>
      <c r="AB1214" t="s">
        <v>2945</v>
      </c>
      <c r="AC1214" t="s">
        <v>2514</v>
      </c>
      <c r="AD1214" t="s">
        <v>2249</v>
      </c>
      <c r="AE1214" t="s">
        <v>2517</v>
      </c>
      <c r="AF1214" t="s">
        <v>3476</v>
      </c>
      <c r="AG1214" t="s">
        <v>2542</v>
      </c>
      <c r="AH1214" t="s">
        <v>3477</v>
      </c>
      <c r="AI1214" t="s">
        <v>3230</v>
      </c>
    </row>
    <row r="1215" spans="1:35" x14ac:dyDescent="0.25">
      <c r="M1215" s="118"/>
      <c r="Z1215" s="118"/>
    </row>
    <row r="1216" spans="1:35" x14ac:dyDescent="0.25">
      <c r="A1216" t="s">
        <v>60</v>
      </c>
      <c r="B1216" t="s">
        <v>1525</v>
      </c>
      <c r="C1216" t="s">
        <v>4436</v>
      </c>
      <c r="D1216" t="s">
        <v>1605</v>
      </c>
      <c r="E1216" t="s">
        <v>1526</v>
      </c>
      <c r="F1216" t="s">
        <v>1525</v>
      </c>
      <c r="G1216" t="s">
        <v>1615</v>
      </c>
      <c r="H1216" t="s">
        <v>1616</v>
      </c>
      <c r="I1216" t="s">
        <v>3468</v>
      </c>
      <c r="J1216" t="s">
        <v>1555</v>
      </c>
      <c r="K1216" t="s">
        <v>3478</v>
      </c>
      <c r="L1216" t="s">
        <v>189</v>
      </c>
      <c r="M1216" s="118"/>
      <c r="N1216" t="s">
        <v>1617</v>
      </c>
      <c r="O1216" t="s">
        <v>1556</v>
      </c>
      <c r="P1216">
        <v>51.125</v>
      </c>
      <c r="Q1216">
        <v>16.312999999999999</v>
      </c>
      <c r="R1216">
        <v>10.063000000000001</v>
      </c>
      <c r="S1216">
        <v>31.48</v>
      </c>
      <c r="T1216">
        <v>4.8570000000000002</v>
      </c>
      <c r="U1216" t="s">
        <v>2949</v>
      </c>
      <c r="V1216" t="s">
        <v>2487</v>
      </c>
      <c r="W1216" t="s">
        <v>2521</v>
      </c>
      <c r="X1216" t="s">
        <v>592</v>
      </c>
      <c r="Y1216" t="s">
        <v>189</v>
      </c>
      <c r="Z1216" s="118"/>
      <c r="AA1216" t="s">
        <v>1557</v>
      </c>
      <c r="AB1216" t="s">
        <v>2515</v>
      </c>
      <c r="AC1216" t="s">
        <v>3464</v>
      </c>
      <c r="AD1216" t="s">
        <v>3464</v>
      </c>
      <c r="AE1216" t="s">
        <v>2249</v>
      </c>
      <c r="AF1216" t="s">
        <v>3465</v>
      </c>
      <c r="AG1216" t="s">
        <v>2542</v>
      </c>
      <c r="AH1216" t="s">
        <v>3474</v>
      </c>
      <c r="AI1216" t="s">
        <v>3467</v>
      </c>
    </row>
    <row r="1217" spans="1:35" x14ac:dyDescent="0.25">
      <c r="A1217" t="s">
        <v>60</v>
      </c>
      <c r="B1217" t="s">
        <v>1525</v>
      </c>
      <c r="C1217" t="s">
        <v>4436</v>
      </c>
      <c r="D1217" t="s">
        <v>1605</v>
      </c>
      <c r="E1217" t="s">
        <v>1677</v>
      </c>
      <c r="F1217" t="s">
        <v>1525</v>
      </c>
      <c r="G1217" t="s">
        <v>1615</v>
      </c>
      <c r="H1217" t="s">
        <v>1616</v>
      </c>
      <c r="I1217" t="s">
        <v>3468</v>
      </c>
      <c r="J1217" t="s">
        <v>1830</v>
      </c>
      <c r="K1217" t="s">
        <v>1831</v>
      </c>
      <c r="L1217" t="s">
        <v>2540</v>
      </c>
      <c r="M1217" s="118"/>
      <c r="N1217" t="s">
        <v>1617</v>
      </c>
      <c r="O1217" t="s">
        <v>1556</v>
      </c>
      <c r="P1217">
        <v>51.125</v>
      </c>
      <c r="Q1217">
        <v>16.312999999999999</v>
      </c>
      <c r="R1217">
        <v>10.063000000000001</v>
      </c>
      <c r="S1217">
        <v>31.48</v>
      </c>
      <c r="T1217">
        <v>4.8570000000000002</v>
      </c>
      <c r="U1217" t="s">
        <v>2949</v>
      </c>
      <c r="V1217" t="s">
        <v>2487</v>
      </c>
      <c r="W1217" t="s">
        <v>2521</v>
      </c>
      <c r="X1217" t="s">
        <v>592</v>
      </c>
      <c r="Y1217" t="s">
        <v>189</v>
      </c>
      <c r="Z1217" s="118"/>
      <c r="AA1217" t="s">
        <v>1832</v>
      </c>
      <c r="AB1217" t="s">
        <v>2515</v>
      </c>
      <c r="AC1217" t="s">
        <v>3205</v>
      </c>
      <c r="AD1217" t="s">
        <v>3206</v>
      </c>
      <c r="AE1217" t="s">
        <v>3206</v>
      </c>
      <c r="AF1217" t="s">
        <v>3207</v>
      </c>
      <c r="AG1217" t="s">
        <v>2542</v>
      </c>
      <c r="AH1217" t="s">
        <v>3470</v>
      </c>
      <c r="AI1217" t="s">
        <v>3471</v>
      </c>
    </row>
    <row r="1218" spans="1:35" x14ac:dyDescent="0.25">
      <c r="A1218" t="s">
        <v>60</v>
      </c>
      <c r="B1218" t="s">
        <v>1525</v>
      </c>
      <c r="C1218" t="s">
        <v>4436</v>
      </c>
      <c r="D1218" t="s">
        <v>1605</v>
      </c>
      <c r="E1218" t="s">
        <v>1645</v>
      </c>
      <c r="F1218" t="s">
        <v>1525</v>
      </c>
      <c r="G1218" t="s">
        <v>1615</v>
      </c>
      <c r="H1218" t="s">
        <v>1616</v>
      </c>
      <c r="I1218" t="s">
        <v>3468</v>
      </c>
      <c r="J1218" t="s">
        <v>1875</v>
      </c>
      <c r="K1218" t="s">
        <v>1876</v>
      </c>
      <c r="L1218" t="s">
        <v>2484</v>
      </c>
      <c r="M1218" s="118"/>
      <c r="N1218" t="s">
        <v>1617</v>
      </c>
      <c r="O1218" t="s">
        <v>1556</v>
      </c>
      <c r="P1218">
        <v>51.125</v>
      </c>
      <c r="Q1218">
        <v>16.312999999999999</v>
      </c>
      <c r="R1218">
        <v>10.063000000000001</v>
      </c>
      <c r="S1218">
        <v>31.48</v>
      </c>
      <c r="T1218">
        <v>4.8570000000000002</v>
      </c>
      <c r="U1218" t="s">
        <v>2949</v>
      </c>
      <c r="V1218" t="s">
        <v>2487</v>
      </c>
      <c r="W1218" t="s">
        <v>2521</v>
      </c>
      <c r="X1218" t="s">
        <v>592</v>
      </c>
      <c r="Y1218" t="s">
        <v>189</v>
      </c>
      <c r="Z1218" s="118"/>
      <c r="AA1218" t="s">
        <v>1877</v>
      </c>
      <c r="AB1218" t="s">
        <v>2515</v>
      </c>
      <c r="AC1218" t="s">
        <v>3200</v>
      </c>
      <c r="AD1218" t="s">
        <v>3201</v>
      </c>
      <c r="AE1218" t="s">
        <v>3201</v>
      </c>
      <c r="AF1218" t="s">
        <v>3202</v>
      </c>
      <c r="AG1218" t="s">
        <v>2542</v>
      </c>
      <c r="AH1218" t="s">
        <v>3462</v>
      </c>
      <c r="AI1218" t="s">
        <v>3463</v>
      </c>
    </row>
    <row r="1219" spans="1:35" x14ac:dyDescent="0.25">
      <c r="A1219" t="s">
        <v>60</v>
      </c>
      <c r="B1219" t="s">
        <v>1525</v>
      </c>
      <c r="C1219" t="s">
        <v>4436</v>
      </c>
      <c r="D1219" t="s">
        <v>1605</v>
      </c>
      <c r="E1219" t="s">
        <v>1681</v>
      </c>
      <c r="F1219" t="s">
        <v>1525</v>
      </c>
      <c r="G1219" t="s">
        <v>1615</v>
      </c>
      <c r="H1219" t="s">
        <v>1616</v>
      </c>
      <c r="I1219" t="s">
        <v>3468</v>
      </c>
      <c r="J1219" t="s">
        <v>1929</v>
      </c>
      <c r="K1219" t="s">
        <v>1930</v>
      </c>
      <c r="L1219" t="s">
        <v>216</v>
      </c>
      <c r="M1219" s="118"/>
      <c r="N1219" t="s">
        <v>1617</v>
      </c>
      <c r="O1219" t="s">
        <v>1556</v>
      </c>
      <c r="P1219">
        <v>51.125</v>
      </c>
      <c r="Q1219">
        <v>16.312999999999999</v>
      </c>
      <c r="R1219">
        <v>10.063000000000001</v>
      </c>
      <c r="S1219">
        <v>31.48</v>
      </c>
      <c r="T1219">
        <v>4.8570000000000002</v>
      </c>
      <c r="U1219" t="s">
        <v>2949</v>
      </c>
      <c r="V1219" t="s">
        <v>2487</v>
      </c>
      <c r="W1219" t="s">
        <v>2521</v>
      </c>
      <c r="X1219" t="s">
        <v>592</v>
      </c>
      <c r="Y1219" t="s">
        <v>189</v>
      </c>
      <c r="Z1219" s="118"/>
      <c r="AA1219" t="s">
        <v>1931</v>
      </c>
      <c r="AB1219" t="s">
        <v>189</v>
      </c>
      <c r="AC1219" t="s">
        <v>3205</v>
      </c>
      <c r="AD1219" t="s">
        <v>2946</v>
      </c>
      <c r="AE1219" t="s">
        <v>2946</v>
      </c>
      <c r="AF1219" t="s">
        <v>3213</v>
      </c>
      <c r="AG1219" t="s">
        <v>2542</v>
      </c>
      <c r="AH1219" t="s">
        <v>3214</v>
      </c>
      <c r="AI1219" t="s">
        <v>3532</v>
      </c>
    </row>
    <row r="1220" spans="1:35" x14ac:dyDescent="0.25">
      <c r="A1220" t="s">
        <v>60</v>
      </c>
      <c r="B1220" t="s">
        <v>1525</v>
      </c>
      <c r="C1220" t="s">
        <v>4436</v>
      </c>
      <c r="D1220" t="s">
        <v>1605</v>
      </c>
      <c r="E1220" t="s">
        <v>1641</v>
      </c>
      <c r="F1220" t="s">
        <v>1525</v>
      </c>
      <c r="G1220" t="s">
        <v>1615</v>
      </c>
      <c r="H1220" t="s">
        <v>1616</v>
      </c>
      <c r="I1220" t="s">
        <v>3468</v>
      </c>
      <c r="J1220" t="s">
        <v>1974</v>
      </c>
      <c r="K1220" t="s">
        <v>1975</v>
      </c>
      <c r="L1220" t="s">
        <v>2516</v>
      </c>
      <c r="M1220" s="118"/>
      <c r="N1220" t="s">
        <v>1617</v>
      </c>
      <c r="O1220" t="s">
        <v>1556</v>
      </c>
      <c r="P1220">
        <v>51.125</v>
      </c>
      <c r="Q1220">
        <v>16.312999999999999</v>
      </c>
      <c r="R1220">
        <v>10.063000000000001</v>
      </c>
      <c r="S1220">
        <v>31.48</v>
      </c>
      <c r="T1220">
        <v>4.8570000000000002</v>
      </c>
      <c r="U1220" t="s">
        <v>2949</v>
      </c>
      <c r="V1220" t="s">
        <v>2487</v>
      </c>
      <c r="W1220" t="s">
        <v>2521</v>
      </c>
      <c r="X1220" t="s">
        <v>592</v>
      </c>
      <c r="Y1220" t="s">
        <v>189</v>
      </c>
      <c r="Z1220" s="118"/>
      <c r="AA1220" t="s">
        <v>1976</v>
      </c>
      <c r="AB1220" t="s">
        <v>189</v>
      </c>
      <c r="AC1220" t="s">
        <v>3205</v>
      </c>
      <c r="AD1220" t="s">
        <v>3194</v>
      </c>
      <c r="AE1220" t="s">
        <v>3194</v>
      </c>
      <c r="AF1220" t="s">
        <v>3210</v>
      </c>
      <c r="AG1220" t="s">
        <v>2542</v>
      </c>
      <c r="AH1220" t="s">
        <v>3211</v>
      </c>
      <c r="AI1220" t="s">
        <v>3212</v>
      </c>
    </row>
    <row r="1221" spans="1:35" x14ac:dyDescent="0.25">
      <c r="A1221" t="s">
        <v>60</v>
      </c>
      <c r="B1221" t="s">
        <v>1525</v>
      </c>
      <c r="C1221" t="s">
        <v>4436</v>
      </c>
      <c r="D1221" t="s">
        <v>1605</v>
      </c>
      <c r="E1221" t="s">
        <v>1636</v>
      </c>
      <c r="F1221" t="s">
        <v>1525</v>
      </c>
      <c r="G1221" t="s">
        <v>1615</v>
      </c>
      <c r="H1221" t="s">
        <v>1616</v>
      </c>
      <c r="I1221" t="s">
        <v>3468</v>
      </c>
      <c r="J1221" t="s">
        <v>2040</v>
      </c>
      <c r="K1221" t="s">
        <v>2041</v>
      </c>
      <c r="L1221" t="s">
        <v>2542</v>
      </c>
      <c r="M1221" s="118"/>
      <c r="N1221" t="s">
        <v>1617</v>
      </c>
      <c r="O1221" t="s">
        <v>1556</v>
      </c>
      <c r="P1221">
        <v>51.125</v>
      </c>
      <c r="Q1221">
        <v>16.312999999999999</v>
      </c>
      <c r="R1221">
        <v>10.063000000000001</v>
      </c>
      <c r="S1221">
        <v>31.48</v>
      </c>
      <c r="T1221">
        <v>4.8570000000000002</v>
      </c>
      <c r="U1221" t="s">
        <v>2949</v>
      </c>
      <c r="V1221" t="s">
        <v>2487</v>
      </c>
      <c r="W1221" t="s">
        <v>2521</v>
      </c>
      <c r="X1221" t="s">
        <v>592</v>
      </c>
      <c r="Y1221" t="s">
        <v>189</v>
      </c>
      <c r="Z1221" s="118"/>
      <c r="AA1221" t="s">
        <v>2042</v>
      </c>
      <c r="AB1221" t="s">
        <v>2945</v>
      </c>
      <c r="AC1221" t="s">
        <v>2514</v>
      </c>
      <c r="AD1221" t="s">
        <v>2249</v>
      </c>
      <c r="AE1221" t="s">
        <v>2517</v>
      </c>
      <c r="AF1221" t="s">
        <v>3452</v>
      </c>
      <c r="AG1221" t="s">
        <v>2542</v>
      </c>
      <c r="AH1221" t="s">
        <v>3472</v>
      </c>
      <c r="AI1221" t="s">
        <v>3230</v>
      </c>
    </row>
    <row r="1222" spans="1:35" x14ac:dyDescent="0.25">
      <c r="M1222" s="118"/>
      <c r="Z1222" s="118"/>
    </row>
    <row r="1223" spans="1:35" x14ac:dyDescent="0.25">
      <c r="A1223" t="s">
        <v>60</v>
      </c>
      <c r="B1223" t="s">
        <v>1525</v>
      </c>
      <c r="C1223" t="s">
        <v>4436</v>
      </c>
      <c r="D1223" t="s">
        <v>1605</v>
      </c>
      <c r="E1223" t="s">
        <v>1526</v>
      </c>
      <c r="F1223" t="s">
        <v>1525</v>
      </c>
      <c r="G1223" t="s">
        <v>1618</v>
      </c>
      <c r="H1223" t="s">
        <v>1619</v>
      </c>
      <c r="I1223" t="s">
        <v>3468</v>
      </c>
      <c r="J1223" t="s">
        <v>1566</v>
      </c>
      <c r="K1223" t="s">
        <v>3479</v>
      </c>
      <c r="L1223" t="s">
        <v>189</v>
      </c>
      <c r="M1223" s="118"/>
      <c r="N1223" t="s">
        <v>1620</v>
      </c>
      <c r="O1223" t="s">
        <v>1567</v>
      </c>
      <c r="P1223">
        <v>51.125</v>
      </c>
      <c r="Q1223">
        <v>16.312999999999999</v>
      </c>
      <c r="R1223">
        <v>10.063000000000001</v>
      </c>
      <c r="S1223">
        <v>31.48</v>
      </c>
      <c r="T1223">
        <v>4.8570000000000002</v>
      </c>
      <c r="U1223" t="s">
        <v>2949</v>
      </c>
      <c r="V1223" t="s">
        <v>2487</v>
      </c>
      <c r="W1223" t="s">
        <v>2521</v>
      </c>
      <c r="X1223" t="s">
        <v>592</v>
      </c>
      <c r="Y1223" t="s">
        <v>189</v>
      </c>
      <c r="Z1223" s="118"/>
      <c r="AA1223" t="s">
        <v>1568</v>
      </c>
      <c r="AB1223" t="s">
        <v>2515</v>
      </c>
      <c r="AC1223" t="s">
        <v>3464</v>
      </c>
      <c r="AD1223" t="s">
        <v>3464</v>
      </c>
      <c r="AE1223" t="s">
        <v>2249</v>
      </c>
      <c r="AF1223" t="s">
        <v>3465</v>
      </c>
      <c r="AG1223" t="s">
        <v>2542</v>
      </c>
      <c r="AH1223" t="s">
        <v>3474</v>
      </c>
      <c r="AI1223" t="s">
        <v>3467</v>
      </c>
    </row>
    <row r="1224" spans="1:35" x14ac:dyDescent="0.25">
      <c r="A1224" t="s">
        <v>60</v>
      </c>
      <c r="B1224" t="s">
        <v>1525</v>
      </c>
      <c r="C1224" t="s">
        <v>4436</v>
      </c>
      <c r="D1224" t="s">
        <v>1605</v>
      </c>
      <c r="E1224" t="s">
        <v>1677</v>
      </c>
      <c r="F1224" t="s">
        <v>1525</v>
      </c>
      <c r="G1224" t="s">
        <v>1618</v>
      </c>
      <c r="H1224" t="s">
        <v>1619</v>
      </c>
      <c r="I1224" t="s">
        <v>3468</v>
      </c>
      <c r="J1224" t="s">
        <v>1833</v>
      </c>
      <c r="K1224" t="s">
        <v>1834</v>
      </c>
      <c r="L1224" t="s">
        <v>2540</v>
      </c>
      <c r="M1224" s="118"/>
      <c r="N1224" t="s">
        <v>1620</v>
      </c>
      <c r="O1224" t="s">
        <v>1567</v>
      </c>
      <c r="P1224">
        <v>51.125</v>
      </c>
      <c r="Q1224">
        <v>16.312999999999999</v>
      </c>
      <c r="R1224">
        <v>10.063000000000001</v>
      </c>
      <c r="S1224">
        <v>31.48</v>
      </c>
      <c r="T1224">
        <v>4.8570000000000002</v>
      </c>
      <c r="U1224" t="s">
        <v>2949</v>
      </c>
      <c r="V1224" t="s">
        <v>2487</v>
      </c>
      <c r="W1224" t="s">
        <v>2521</v>
      </c>
      <c r="X1224" t="s">
        <v>592</v>
      </c>
      <c r="Y1224" t="s">
        <v>189</v>
      </c>
      <c r="Z1224" s="118"/>
      <c r="AA1224" t="s">
        <v>1835</v>
      </c>
      <c r="AB1224" t="s">
        <v>2515</v>
      </c>
      <c r="AC1224" t="s">
        <v>3205</v>
      </c>
      <c r="AD1224" t="s">
        <v>3206</v>
      </c>
      <c r="AE1224" t="s">
        <v>3206</v>
      </c>
      <c r="AF1224" t="s">
        <v>3207</v>
      </c>
      <c r="AG1224" t="s">
        <v>2542</v>
      </c>
      <c r="AH1224" t="s">
        <v>3470</v>
      </c>
      <c r="AI1224" t="s">
        <v>3471</v>
      </c>
    </row>
    <row r="1225" spans="1:35" x14ac:dyDescent="0.25">
      <c r="A1225" t="s">
        <v>60</v>
      </c>
      <c r="B1225" t="s">
        <v>1525</v>
      </c>
      <c r="C1225" t="s">
        <v>4436</v>
      </c>
      <c r="D1225" t="s">
        <v>1605</v>
      </c>
      <c r="E1225" t="s">
        <v>1645</v>
      </c>
      <c r="F1225" t="s">
        <v>1525</v>
      </c>
      <c r="G1225" t="s">
        <v>1618</v>
      </c>
      <c r="H1225" t="s">
        <v>1619</v>
      </c>
      <c r="I1225" t="s">
        <v>3468</v>
      </c>
      <c r="J1225" t="s">
        <v>1884</v>
      </c>
      <c r="K1225" t="s">
        <v>1885</v>
      </c>
      <c r="L1225" t="s">
        <v>2484</v>
      </c>
      <c r="M1225" s="118"/>
      <c r="N1225" t="s">
        <v>1620</v>
      </c>
      <c r="O1225" t="s">
        <v>1567</v>
      </c>
      <c r="P1225">
        <v>51.125</v>
      </c>
      <c r="Q1225">
        <v>16.312999999999999</v>
      </c>
      <c r="R1225">
        <v>10.063000000000001</v>
      </c>
      <c r="S1225">
        <v>31.48</v>
      </c>
      <c r="T1225">
        <v>4.8570000000000002</v>
      </c>
      <c r="U1225" t="s">
        <v>2949</v>
      </c>
      <c r="V1225" t="s">
        <v>2487</v>
      </c>
      <c r="W1225" t="s">
        <v>2521</v>
      </c>
      <c r="X1225" t="s">
        <v>592</v>
      </c>
      <c r="Y1225" t="s">
        <v>189</v>
      </c>
      <c r="Z1225" s="118"/>
      <c r="AA1225" t="s">
        <v>1886</v>
      </c>
      <c r="AB1225" t="s">
        <v>2515</v>
      </c>
      <c r="AC1225" t="s">
        <v>3200</v>
      </c>
      <c r="AD1225" t="s">
        <v>3201</v>
      </c>
      <c r="AE1225" t="s">
        <v>3201</v>
      </c>
      <c r="AF1225" t="s">
        <v>3202</v>
      </c>
      <c r="AG1225" t="s">
        <v>2542</v>
      </c>
      <c r="AH1225" t="s">
        <v>3462</v>
      </c>
      <c r="AI1225" t="s">
        <v>3463</v>
      </c>
    </row>
    <row r="1226" spans="1:35" x14ac:dyDescent="0.25">
      <c r="A1226" t="s">
        <v>60</v>
      </c>
      <c r="B1226" t="s">
        <v>1525</v>
      </c>
      <c r="C1226" t="s">
        <v>4436</v>
      </c>
      <c r="D1226" t="s">
        <v>1605</v>
      </c>
      <c r="E1226" t="s">
        <v>1681</v>
      </c>
      <c r="F1226" t="s">
        <v>1525</v>
      </c>
      <c r="G1226" t="s">
        <v>1618</v>
      </c>
      <c r="H1226" t="s">
        <v>1619</v>
      </c>
      <c r="I1226" t="s">
        <v>3468</v>
      </c>
      <c r="J1226" t="s">
        <v>1932</v>
      </c>
      <c r="K1226" t="s">
        <v>1933</v>
      </c>
      <c r="L1226" t="s">
        <v>216</v>
      </c>
      <c r="M1226" s="118"/>
      <c r="N1226" t="s">
        <v>1620</v>
      </c>
      <c r="O1226" t="s">
        <v>1567</v>
      </c>
      <c r="P1226">
        <v>51.125</v>
      </c>
      <c r="Q1226">
        <v>16.312999999999999</v>
      </c>
      <c r="R1226">
        <v>10.063000000000001</v>
      </c>
      <c r="S1226">
        <v>31.48</v>
      </c>
      <c r="T1226">
        <v>4.8570000000000002</v>
      </c>
      <c r="U1226" t="s">
        <v>2949</v>
      </c>
      <c r="V1226" t="s">
        <v>2487</v>
      </c>
      <c r="W1226" t="s">
        <v>2521</v>
      </c>
      <c r="X1226" t="s">
        <v>592</v>
      </c>
      <c r="Y1226" t="s">
        <v>189</v>
      </c>
      <c r="Z1226" s="118"/>
      <c r="AA1226" t="s">
        <v>1934</v>
      </c>
      <c r="AB1226" t="s">
        <v>189</v>
      </c>
      <c r="AC1226" t="s">
        <v>3205</v>
      </c>
      <c r="AD1226" t="s">
        <v>2946</v>
      </c>
      <c r="AE1226" t="s">
        <v>2946</v>
      </c>
      <c r="AF1226" t="s">
        <v>3213</v>
      </c>
      <c r="AG1226" t="s">
        <v>2542</v>
      </c>
      <c r="AH1226" t="s">
        <v>3214</v>
      </c>
      <c r="AI1226" t="s">
        <v>3532</v>
      </c>
    </row>
    <row r="1227" spans="1:35" x14ac:dyDescent="0.25">
      <c r="A1227" t="s">
        <v>60</v>
      </c>
      <c r="B1227" t="s">
        <v>1525</v>
      </c>
      <c r="C1227" t="s">
        <v>4436</v>
      </c>
      <c r="D1227" t="s">
        <v>1605</v>
      </c>
      <c r="E1227" t="s">
        <v>1641</v>
      </c>
      <c r="F1227" t="s">
        <v>1525</v>
      </c>
      <c r="G1227" t="s">
        <v>1618</v>
      </c>
      <c r="H1227" t="s">
        <v>1619</v>
      </c>
      <c r="I1227" t="s">
        <v>3468</v>
      </c>
      <c r="J1227" t="s">
        <v>1983</v>
      </c>
      <c r="K1227" t="s">
        <v>1984</v>
      </c>
      <c r="L1227" t="s">
        <v>2516</v>
      </c>
      <c r="M1227" s="118"/>
      <c r="N1227" t="s">
        <v>1620</v>
      </c>
      <c r="O1227" t="s">
        <v>1567</v>
      </c>
      <c r="P1227">
        <v>51.125</v>
      </c>
      <c r="Q1227">
        <v>16.312999999999999</v>
      </c>
      <c r="R1227">
        <v>10.063000000000001</v>
      </c>
      <c r="S1227">
        <v>31.48</v>
      </c>
      <c r="T1227">
        <v>4.8570000000000002</v>
      </c>
      <c r="U1227" t="s">
        <v>2949</v>
      </c>
      <c r="V1227" t="s">
        <v>2487</v>
      </c>
      <c r="W1227" t="s">
        <v>2521</v>
      </c>
      <c r="X1227" t="s">
        <v>592</v>
      </c>
      <c r="Y1227" t="s">
        <v>189</v>
      </c>
      <c r="Z1227" s="118"/>
      <c r="AA1227" t="s">
        <v>1985</v>
      </c>
      <c r="AB1227" t="s">
        <v>189</v>
      </c>
      <c r="AC1227" t="s">
        <v>3205</v>
      </c>
      <c r="AD1227" t="s">
        <v>3194</v>
      </c>
      <c r="AE1227" t="s">
        <v>3194</v>
      </c>
      <c r="AF1227" t="s">
        <v>3210</v>
      </c>
      <c r="AG1227" t="s">
        <v>2542</v>
      </c>
      <c r="AH1227" t="s">
        <v>3211</v>
      </c>
      <c r="AI1227" t="s">
        <v>3212</v>
      </c>
    </row>
    <row r="1228" spans="1:35" x14ac:dyDescent="0.25">
      <c r="A1228" t="s">
        <v>60</v>
      </c>
      <c r="B1228" t="s">
        <v>1525</v>
      </c>
      <c r="C1228" t="s">
        <v>4436</v>
      </c>
      <c r="D1228" t="s">
        <v>1605</v>
      </c>
      <c r="E1228" t="s">
        <v>1636</v>
      </c>
      <c r="F1228" t="s">
        <v>1525</v>
      </c>
      <c r="G1228" t="s">
        <v>1618</v>
      </c>
      <c r="H1228" t="s">
        <v>1619</v>
      </c>
      <c r="I1228" t="s">
        <v>3468</v>
      </c>
      <c r="J1228" t="s">
        <v>2049</v>
      </c>
      <c r="K1228" t="s">
        <v>2050</v>
      </c>
      <c r="L1228" t="s">
        <v>2542</v>
      </c>
      <c r="M1228" s="118"/>
      <c r="N1228" t="s">
        <v>1620</v>
      </c>
      <c r="O1228" t="s">
        <v>1567</v>
      </c>
      <c r="P1228">
        <v>51.125</v>
      </c>
      <c r="Q1228">
        <v>16.312999999999999</v>
      </c>
      <c r="R1228">
        <v>10.063000000000001</v>
      </c>
      <c r="S1228">
        <v>31.48</v>
      </c>
      <c r="T1228">
        <v>4.8570000000000002</v>
      </c>
      <c r="U1228" t="s">
        <v>2949</v>
      </c>
      <c r="V1228" t="s">
        <v>2487</v>
      </c>
      <c r="W1228" t="s">
        <v>2521</v>
      </c>
      <c r="X1228" t="s">
        <v>592</v>
      </c>
      <c r="Y1228" t="s">
        <v>189</v>
      </c>
      <c r="Z1228" s="118"/>
      <c r="AA1228" t="s">
        <v>2051</v>
      </c>
      <c r="AB1228" t="s">
        <v>2945</v>
      </c>
      <c r="AC1228" t="s">
        <v>2514</v>
      </c>
      <c r="AD1228" t="s">
        <v>2249</v>
      </c>
      <c r="AE1228" t="s">
        <v>2517</v>
      </c>
      <c r="AF1228" t="s">
        <v>3452</v>
      </c>
      <c r="AG1228" t="s">
        <v>2542</v>
      </c>
      <c r="AH1228" t="s">
        <v>3472</v>
      </c>
      <c r="AI1228" t="s">
        <v>3230</v>
      </c>
    </row>
    <row r="1229" spans="1:35" x14ac:dyDescent="0.25">
      <c r="M1229" s="118"/>
      <c r="Z1229" s="118"/>
    </row>
    <row r="1230" spans="1:35" x14ac:dyDescent="0.25">
      <c r="A1230" t="s">
        <v>60</v>
      </c>
      <c r="B1230" t="s">
        <v>1525</v>
      </c>
      <c r="C1230" t="s">
        <v>4436</v>
      </c>
      <c r="D1230" t="s">
        <v>1605</v>
      </c>
      <c r="E1230" t="s">
        <v>1526</v>
      </c>
      <c r="F1230" t="s">
        <v>1525</v>
      </c>
      <c r="G1230" t="s">
        <v>1621</v>
      </c>
      <c r="H1230" t="s">
        <v>1622</v>
      </c>
      <c r="I1230" t="s">
        <v>3468</v>
      </c>
      <c r="J1230" t="s">
        <v>1573</v>
      </c>
      <c r="K1230" t="s">
        <v>3480</v>
      </c>
      <c r="L1230" t="s">
        <v>189</v>
      </c>
      <c r="M1230" s="118"/>
      <c r="N1230" t="s">
        <v>1623</v>
      </c>
      <c r="O1230" t="s">
        <v>1574</v>
      </c>
      <c r="P1230">
        <v>51.125</v>
      </c>
      <c r="Q1230">
        <v>16.312999999999999</v>
      </c>
      <c r="R1230">
        <v>10.063000000000001</v>
      </c>
      <c r="S1230">
        <v>31.48</v>
      </c>
      <c r="T1230">
        <v>4.8570000000000002</v>
      </c>
      <c r="U1230" t="s">
        <v>2949</v>
      </c>
      <c r="V1230" t="s">
        <v>2487</v>
      </c>
      <c r="W1230" t="s">
        <v>2521</v>
      </c>
      <c r="X1230" t="s">
        <v>592</v>
      </c>
      <c r="Y1230" t="s">
        <v>189</v>
      </c>
      <c r="Z1230" s="118"/>
      <c r="AA1230" t="s">
        <v>1575</v>
      </c>
      <c r="AB1230" t="s">
        <v>2515</v>
      </c>
      <c r="AC1230" t="s">
        <v>3464</v>
      </c>
      <c r="AD1230" t="s">
        <v>3464</v>
      </c>
      <c r="AE1230" t="s">
        <v>2249</v>
      </c>
      <c r="AF1230" t="s">
        <v>3465</v>
      </c>
      <c r="AG1230" t="s">
        <v>2542</v>
      </c>
      <c r="AH1230" t="s">
        <v>3474</v>
      </c>
      <c r="AI1230" t="s">
        <v>3467</v>
      </c>
    </row>
    <row r="1231" spans="1:35" x14ac:dyDescent="0.25">
      <c r="A1231" t="s">
        <v>60</v>
      </c>
      <c r="B1231" t="s">
        <v>1525</v>
      </c>
      <c r="C1231" t="s">
        <v>4436</v>
      </c>
      <c r="D1231" t="s">
        <v>1605</v>
      </c>
      <c r="E1231" t="s">
        <v>1677</v>
      </c>
      <c r="F1231" t="s">
        <v>1525</v>
      </c>
      <c r="G1231" t="s">
        <v>1621</v>
      </c>
      <c r="H1231" t="s">
        <v>1622</v>
      </c>
      <c r="I1231" t="s">
        <v>3468</v>
      </c>
      <c r="J1231" t="s">
        <v>1818</v>
      </c>
      <c r="K1231" t="s">
        <v>1819</v>
      </c>
      <c r="L1231" t="s">
        <v>2540</v>
      </c>
      <c r="M1231" s="118"/>
      <c r="N1231" t="s">
        <v>1623</v>
      </c>
      <c r="O1231" t="s">
        <v>1574</v>
      </c>
      <c r="P1231">
        <v>51.125</v>
      </c>
      <c r="Q1231">
        <v>16.312999999999999</v>
      </c>
      <c r="R1231">
        <v>10.063000000000001</v>
      </c>
      <c r="S1231">
        <v>31.48</v>
      </c>
      <c r="T1231">
        <v>4.8570000000000002</v>
      </c>
      <c r="U1231" t="s">
        <v>2949</v>
      </c>
      <c r="V1231" t="s">
        <v>2487</v>
      </c>
      <c r="W1231" t="s">
        <v>2521</v>
      </c>
      <c r="X1231" t="s">
        <v>592</v>
      </c>
      <c r="Y1231" t="s">
        <v>189</v>
      </c>
      <c r="Z1231" s="118"/>
      <c r="AA1231" t="s">
        <v>1820</v>
      </c>
      <c r="AB1231" t="s">
        <v>2515</v>
      </c>
      <c r="AC1231" t="s">
        <v>3205</v>
      </c>
      <c r="AD1231" t="s">
        <v>3206</v>
      </c>
      <c r="AE1231" t="s">
        <v>3206</v>
      </c>
      <c r="AF1231" t="s">
        <v>3207</v>
      </c>
      <c r="AG1231" t="s">
        <v>2542</v>
      </c>
      <c r="AH1231" t="s">
        <v>3470</v>
      </c>
      <c r="AI1231" t="s">
        <v>3471</v>
      </c>
    </row>
    <row r="1232" spans="1:35" x14ac:dyDescent="0.25">
      <c r="A1232" t="s">
        <v>60</v>
      </c>
      <c r="B1232" t="s">
        <v>1525</v>
      </c>
      <c r="C1232" t="s">
        <v>4436</v>
      </c>
      <c r="D1232" t="s">
        <v>1605</v>
      </c>
      <c r="E1232" t="s">
        <v>1645</v>
      </c>
      <c r="F1232" t="s">
        <v>1525</v>
      </c>
      <c r="G1232" t="s">
        <v>1621</v>
      </c>
      <c r="H1232" t="s">
        <v>1622</v>
      </c>
      <c r="I1232" t="s">
        <v>3468</v>
      </c>
      <c r="J1232" t="s">
        <v>1845</v>
      </c>
      <c r="K1232" t="s">
        <v>1846</v>
      </c>
      <c r="L1232" t="s">
        <v>2484</v>
      </c>
      <c r="M1232" s="118"/>
      <c r="N1232" t="s">
        <v>1623</v>
      </c>
      <c r="O1232" t="s">
        <v>1574</v>
      </c>
      <c r="P1232">
        <v>51.125</v>
      </c>
      <c r="Q1232">
        <v>16.312999999999999</v>
      </c>
      <c r="R1232">
        <v>10.063000000000001</v>
      </c>
      <c r="S1232">
        <v>31.48</v>
      </c>
      <c r="T1232">
        <v>4.8570000000000002</v>
      </c>
      <c r="U1232" t="s">
        <v>2949</v>
      </c>
      <c r="V1232" t="s">
        <v>2487</v>
      </c>
      <c r="W1232" t="s">
        <v>2521</v>
      </c>
      <c r="X1232" t="s">
        <v>592</v>
      </c>
      <c r="Y1232" t="s">
        <v>189</v>
      </c>
      <c r="Z1232" s="118"/>
      <c r="AA1232" t="s">
        <v>1847</v>
      </c>
      <c r="AB1232" t="s">
        <v>2515</v>
      </c>
      <c r="AC1232" t="s">
        <v>3200</v>
      </c>
      <c r="AD1232" t="s">
        <v>3201</v>
      </c>
      <c r="AE1232" t="s">
        <v>3201</v>
      </c>
      <c r="AF1232" t="s">
        <v>3202</v>
      </c>
      <c r="AG1232" t="s">
        <v>2542</v>
      </c>
      <c r="AH1232" t="s">
        <v>3462</v>
      </c>
      <c r="AI1232" t="s">
        <v>3463</v>
      </c>
    </row>
    <row r="1233" spans="1:35" x14ac:dyDescent="0.25">
      <c r="A1233" t="s">
        <v>60</v>
      </c>
      <c r="B1233" t="s">
        <v>1525</v>
      </c>
      <c r="C1233" t="s">
        <v>4436</v>
      </c>
      <c r="D1233" t="s">
        <v>1605</v>
      </c>
      <c r="E1233" t="s">
        <v>1681</v>
      </c>
      <c r="F1233" t="s">
        <v>1525</v>
      </c>
      <c r="G1233" t="s">
        <v>1621</v>
      </c>
      <c r="H1233" t="s">
        <v>1622</v>
      </c>
      <c r="I1233" t="s">
        <v>3468</v>
      </c>
      <c r="J1233" t="s">
        <v>1917</v>
      </c>
      <c r="K1233" t="s">
        <v>1918</v>
      </c>
      <c r="L1233" t="s">
        <v>216</v>
      </c>
      <c r="M1233" s="118"/>
      <c r="N1233" t="s">
        <v>1623</v>
      </c>
      <c r="O1233" t="s">
        <v>1574</v>
      </c>
      <c r="P1233">
        <v>51.125</v>
      </c>
      <c r="Q1233">
        <v>16.312999999999999</v>
      </c>
      <c r="R1233">
        <v>10.063000000000001</v>
      </c>
      <c r="S1233">
        <v>31.48</v>
      </c>
      <c r="T1233">
        <v>4.8570000000000002</v>
      </c>
      <c r="U1233" t="s">
        <v>2949</v>
      </c>
      <c r="V1233" t="s">
        <v>2487</v>
      </c>
      <c r="W1233" t="s">
        <v>2521</v>
      </c>
      <c r="X1233" t="s">
        <v>592</v>
      </c>
      <c r="Y1233" t="s">
        <v>189</v>
      </c>
      <c r="Z1233" s="118"/>
      <c r="AA1233" t="s">
        <v>1919</v>
      </c>
      <c r="AB1233" t="s">
        <v>189</v>
      </c>
      <c r="AC1233" t="s">
        <v>3205</v>
      </c>
      <c r="AD1233" t="s">
        <v>2946</v>
      </c>
      <c r="AE1233" t="s">
        <v>2946</v>
      </c>
      <c r="AF1233" t="s">
        <v>3213</v>
      </c>
      <c r="AG1233" t="s">
        <v>2542</v>
      </c>
      <c r="AH1233" t="s">
        <v>3214</v>
      </c>
      <c r="AI1233" t="s">
        <v>3532</v>
      </c>
    </row>
    <row r="1234" spans="1:35" x14ac:dyDescent="0.25">
      <c r="A1234" t="s">
        <v>60</v>
      </c>
      <c r="B1234" t="s">
        <v>1525</v>
      </c>
      <c r="C1234" t="s">
        <v>4436</v>
      </c>
      <c r="D1234" t="s">
        <v>1605</v>
      </c>
      <c r="E1234" t="s">
        <v>1641</v>
      </c>
      <c r="F1234" t="s">
        <v>1525</v>
      </c>
      <c r="G1234" t="s">
        <v>1621</v>
      </c>
      <c r="H1234" t="s">
        <v>1622</v>
      </c>
      <c r="I1234" t="s">
        <v>3468</v>
      </c>
      <c r="J1234" t="s">
        <v>1944</v>
      </c>
      <c r="K1234" t="s">
        <v>1945</v>
      </c>
      <c r="L1234" t="s">
        <v>2516</v>
      </c>
      <c r="M1234" s="118"/>
      <c r="N1234" t="s">
        <v>1623</v>
      </c>
      <c r="O1234" t="s">
        <v>1574</v>
      </c>
      <c r="P1234">
        <v>51.125</v>
      </c>
      <c r="Q1234">
        <v>16.312999999999999</v>
      </c>
      <c r="R1234">
        <v>10.063000000000001</v>
      </c>
      <c r="S1234">
        <v>31.48</v>
      </c>
      <c r="T1234">
        <v>4.8570000000000002</v>
      </c>
      <c r="U1234" t="s">
        <v>2949</v>
      </c>
      <c r="V1234" t="s">
        <v>2487</v>
      </c>
      <c r="W1234" t="s">
        <v>2521</v>
      </c>
      <c r="X1234" t="s">
        <v>592</v>
      </c>
      <c r="Y1234" t="s">
        <v>189</v>
      </c>
      <c r="Z1234" s="118"/>
      <c r="AA1234" t="s">
        <v>1946</v>
      </c>
      <c r="AB1234" t="s">
        <v>189</v>
      </c>
      <c r="AC1234" t="s">
        <v>3205</v>
      </c>
      <c r="AD1234" t="s">
        <v>3194</v>
      </c>
      <c r="AE1234" t="s">
        <v>3194</v>
      </c>
      <c r="AF1234" t="s">
        <v>3210</v>
      </c>
      <c r="AG1234" t="s">
        <v>2542</v>
      </c>
      <c r="AH1234" t="s">
        <v>3211</v>
      </c>
      <c r="AI1234" t="s">
        <v>3212</v>
      </c>
    </row>
    <row r="1235" spans="1:35" x14ac:dyDescent="0.25">
      <c r="A1235" t="s">
        <v>60</v>
      </c>
      <c r="B1235" t="s">
        <v>1525</v>
      </c>
      <c r="C1235" t="s">
        <v>4436</v>
      </c>
      <c r="D1235" t="s">
        <v>1605</v>
      </c>
      <c r="E1235" t="s">
        <v>1636</v>
      </c>
      <c r="F1235" t="s">
        <v>1525</v>
      </c>
      <c r="G1235" t="s">
        <v>1621</v>
      </c>
      <c r="H1235" t="s">
        <v>1622</v>
      </c>
      <c r="I1235" t="s">
        <v>3468</v>
      </c>
      <c r="J1235" t="s">
        <v>2055</v>
      </c>
      <c r="K1235" t="s">
        <v>2056</v>
      </c>
      <c r="L1235" t="s">
        <v>2542</v>
      </c>
      <c r="M1235" s="118"/>
      <c r="N1235" t="s">
        <v>1623</v>
      </c>
      <c r="O1235" t="s">
        <v>1574</v>
      </c>
      <c r="P1235">
        <v>51.125</v>
      </c>
      <c r="Q1235">
        <v>16.312999999999999</v>
      </c>
      <c r="R1235">
        <v>10.063000000000001</v>
      </c>
      <c r="S1235">
        <v>31.48</v>
      </c>
      <c r="T1235">
        <v>4.8570000000000002</v>
      </c>
      <c r="U1235" t="s">
        <v>2949</v>
      </c>
      <c r="V1235" t="s">
        <v>2487</v>
      </c>
      <c r="W1235" t="s">
        <v>2521</v>
      </c>
      <c r="X1235" t="s">
        <v>592</v>
      </c>
      <c r="Y1235" t="s">
        <v>189</v>
      </c>
      <c r="Z1235" s="118"/>
      <c r="AA1235" t="s">
        <v>2057</v>
      </c>
      <c r="AB1235" t="s">
        <v>2945</v>
      </c>
      <c r="AC1235" t="s">
        <v>2514</v>
      </c>
      <c r="AD1235" t="s">
        <v>2249</v>
      </c>
      <c r="AE1235" t="s">
        <v>2517</v>
      </c>
      <c r="AF1235" t="s">
        <v>3452</v>
      </c>
      <c r="AG1235" t="s">
        <v>2542</v>
      </c>
      <c r="AH1235" t="s">
        <v>3472</v>
      </c>
      <c r="AI1235" t="s">
        <v>3230</v>
      </c>
    </row>
    <row r="1236" spans="1:35" x14ac:dyDescent="0.25">
      <c r="M1236" s="118"/>
      <c r="Z1236" s="118"/>
    </row>
    <row r="1237" spans="1:35" x14ac:dyDescent="0.25">
      <c r="A1237" t="s">
        <v>60</v>
      </c>
      <c r="B1237" t="s">
        <v>1525</v>
      </c>
      <c r="C1237" t="s">
        <v>4436</v>
      </c>
      <c r="D1237" t="s">
        <v>1605</v>
      </c>
      <c r="E1237" t="s">
        <v>1526</v>
      </c>
      <c r="F1237" t="s">
        <v>1525</v>
      </c>
      <c r="G1237" t="s">
        <v>1624</v>
      </c>
      <c r="H1237" t="s">
        <v>1625</v>
      </c>
      <c r="I1237" t="s">
        <v>3468</v>
      </c>
      <c r="J1237" t="s">
        <v>1580</v>
      </c>
      <c r="K1237" t="s">
        <v>1581</v>
      </c>
      <c r="L1237" t="s">
        <v>189</v>
      </c>
      <c r="M1237" s="118"/>
      <c r="N1237" t="s">
        <v>1626</v>
      </c>
      <c r="O1237" t="s">
        <v>4437</v>
      </c>
      <c r="P1237">
        <v>51.125</v>
      </c>
      <c r="Q1237">
        <v>16.312999999999999</v>
      </c>
      <c r="R1237">
        <v>10.063000000000001</v>
      </c>
      <c r="S1237">
        <v>31.48</v>
      </c>
      <c r="T1237">
        <v>4.8570000000000002</v>
      </c>
      <c r="U1237" t="s">
        <v>2949</v>
      </c>
      <c r="V1237" t="s">
        <v>2487</v>
      </c>
      <c r="W1237" t="s">
        <v>2521</v>
      </c>
      <c r="X1237" t="s">
        <v>592</v>
      </c>
      <c r="Y1237" t="s">
        <v>189</v>
      </c>
      <c r="Z1237" s="118"/>
      <c r="AA1237" t="s">
        <v>1582</v>
      </c>
      <c r="AB1237" t="s">
        <v>2515</v>
      </c>
      <c r="AC1237" t="s">
        <v>3464</v>
      </c>
      <c r="AD1237" t="s">
        <v>3464</v>
      </c>
      <c r="AE1237" t="s">
        <v>2249</v>
      </c>
      <c r="AF1237" t="s">
        <v>3465</v>
      </c>
      <c r="AG1237" t="s">
        <v>2542</v>
      </c>
      <c r="AH1237" t="s">
        <v>3474</v>
      </c>
      <c r="AI1237" t="s">
        <v>3467</v>
      </c>
    </row>
    <row r="1238" spans="1:35" x14ac:dyDescent="0.25">
      <c r="A1238" t="s">
        <v>60</v>
      </c>
      <c r="B1238" t="s">
        <v>1525</v>
      </c>
      <c r="C1238" t="s">
        <v>4436</v>
      </c>
      <c r="D1238" t="s">
        <v>1605</v>
      </c>
      <c r="E1238" t="s">
        <v>1677</v>
      </c>
      <c r="F1238" t="s">
        <v>1525</v>
      </c>
      <c r="G1238" t="s">
        <v>1624</v>
      </c>
      <c r="H1238" t="s">
        <v>1625</v>
      </c>
      <c r="I1238" t="s">
        <v>3468</v>
      </c>
      <c r="J1238" t="s">
        <v>1836</v>
      </c>
      <c r="K1238" t="s">
        <v>1837</v>
      </c>
      <c r="L1238" t="s">
        <v>2540</v>
      </c>
      <c r="M1238" s="118"/>
      <c r="N1238" t="s">
        <v>1626</v>
      </c>
      <c r="O1238" t="s">
        <v>4437</v>
      </c>
      <c r="P1238">
        <v>51.125</v>
      </c>
      <c r="Q1238">
        <v>16.312999999999999</v>
      </c>
      <c r="R1238">
        <v>10.063000000000001</v>
      </c>
      <c r="S1238">
        <v>31.48</v>
      </c>
      <c r="T1238">
        <v>4.8570000000000002</v>
      </c>
      <c r="U1238" t="s">
        <v>2949</v>
      </c>
      <c r="V1238" t="s">
        <v>2487</v>
      </c>
      <c r="W1238" t="s">
        <v>2521</v>
      </c>
      <c r="X1238" t="s">
        <v>592</v>
      </c>
      <c r="Y1238" t="s">
        <v>189</v>
      </c>
      <c r="Z1238" s="118"/>
      <c r="AA1238" t="s">
        <v>1838</v>
      </c>
      <c r="AB1238" t="s">
        <v>2515</v>
      </c>
      <c r="AC1238" t="s">
        <v>3205</v>
      </c>
      <c r="AD1238" t="s">
        <v>3206</v>
      </c>
      <c r="AE1238" t="s">
        <v>3206</v>
      </c>
      <c r="AF1238" t="s">
        <v>3207</v>
      </c>
      <c r="AG1238" t="s">
        <v>2542</v>
      </c>
      <c r="AH1238" t="s">
        <v>3470</v>
      </c>
      <c r="AI1238" t="s">
        <v>3471</v>
      </c>
    </row>
    <row r="1239" spans="1:35" x14ac:dyDescent="0.25">
      <c r="A1239" t="s">
        <v>60</v>
      </c>
      <c r="B1239" t="s">
        <v>1525</v>
      </c>
      <c r="C1239" t="s">
        <v>4436</v>
      </c>
      <c r="D1239" t="s">
        <v>1605</v>
      </c>
      <c r="E1239" t="s">
        <v>1645</v>
      </c>
      <c r="F1239" t="s">
        <v>1525</v>
      </c>
      <c r="G1239" t="s">
        <v>1624</v>
      </c>
      <c r="H1239" t="s">
        <v>1625</v>
      </c>
      <c r="I1239" t="s">
        <v>3468</v>
      </c>
      <c r="J1239" t="s">
        <v>1893</v>
      </c>
      <c r="K1239" t="s">
        <v>1894</v>
      </c>
      <c r="L1239" t="s">
        <v>2484</v>
      </c>
      <c r="M1239" s="118"/>
      <c r="N1239" t="s">
        <v>1626</v>
      </c>
      <c r="O1239" t="s">
        <v>4437</v>
      </c>
      <c r="P1239">
        <v>51.125</v>
      </c>
      <c r="Q1239">
        <v>16.312999999999999</v>
      </c>
      <c r="R1239">
        <v>10.063000000000001</v>
      </c>
      <c r="S1239">
        <v>31.48</v>
      </c>
      <c r="T1239">
        <v>4.8570000000000002</v>
      </c>
      <c r="U1239" t="s">
        <v>2949</v>
      </c>
      <c r="V1239" t="s">
        <v>2487</v>
      </c>
      <c r="W1239" t="s">
        <v>2521</v>
      </c>
      <c r="X1239" t="s">
        <v>592</v>
      </c>
      <c r="Y1239" t="s">
        <v>189</v>
      </c>
      <c r="Z1239" s="118"/>
      <c r="AA1239" t="s">
        <v>1895</v>
      </c>
      <c r="AB1239" t="s">
        <v>2515</v>
      </c>
      <c r="AC1239" t="s">
        <v>3200</v>
      </c>
      <c r="AD1239" t="s">
        <v>3201</v>
      </c>
      <c r="AE1239" t="s">
        <v>3201</v>
      </c>
      <c r="AF1239" t="s">
        <v>3202</v>
      </c>
      <c r="AG1239" t="s">
        <v>2542</v>
      </c>
      <c r="AH1239" t="s">
        <v>3462</v>
      </c>
      <c r="AI1239" t="s">
        <v>3463</v>
      </c>
    </row>
    <row r="1240" spans="1:35" x14ac:dyDescent="0.25">
      <c r="A1240" t="s">
        <v>60</v>
      </c>
      <c r="B1240" t="s">
        <v>1525</v>
      </c>
      <c r="C1240" t="s">
        <v>4436</v>
      </c>
      <c r="D1240" t="s">
        <v>1605</v>
      </c>
      <c r="E1240" t="s">
        <v>1681</v>
      </c>
      <c r="F1240" t="s">
        <v>1525</v>
      </c>
      <c r="G1240" t="s">
        <v>1624</v>
      </c>
      <c r="H1240" t="s">
        <v>1625</v>
      </c>
      <c r="I1240" t="s">
        <v>3468</v>
      </c>
      <c r="J1240" t="s">
        <v>1935</v>
      </c>
      <c r="K1240" t="s">
        <v>1936</v>
      </c>
      <c r="L1240" t="s">
        <v>216</v>
      </c>
      <c r="M1240" s="118"/>
      <c r="N1240" t="s">
        <v>1626</v>
      </c>
      <c r="O1240" t="s">
        <v>4437</v>
      </c>
      <c r="P1240">
        <v>51.125</v>
      </c>
      <c r="Q1240">
        <v>16.312999999999999</v>
      </c>
      <c r="R1240">
        <v>10.063000000000001</v>
      </c>
      <c r="S1240">
        <v>31.48</v>
      </c>
      <c r="T1240">
        <v>4.8570000000000002</v>
      </c>
      <c r="U1240" t="s">
        <v>2949</v>
      </c>
      <c r="V1240" t="s">
        <v>2487</v>
      </c>
      <c r="W1240" t="s">
        <v>2521</v>
      </c>
      <c r="X1240" t="s">
        <v>592</v>
      </c>
      <c r="Y1240" t="s">
        <v>189</v>
      </c>
      <c r="Z1240" s="118"/>
      <c r="AA1240" t="s">
        <v>1937</v>
      </c>
      <c r="AB1240" t="s">
        <v>189</v>
      </c>
      <c r="AC1240" t="s">
        <v>3205</v>
      </c>
      <c r="AD1240" t="s">
        <v>2946</v>
      </c>
      <c r="AE1240" t="s">
        <v>2946</v>
      </c>
      <c r="AF1240" t="s">
        <v>3213</v>
      </c>
      <c r="AG1240" t="s">
        <v>2542</v>
      </c>
      <c r="AH1240" t="s">
        <v>3214</v>
      </c>
      <c r="AI1240" t="s">
        <v>3532</v>
      </c>
    </row>
    <row r="1241" spans="1:35" x14ac:dyDescent="0.25">
      <c r="A1241" t="s">
        <v>60</v>
      </c>
      <c r="B1241" t="s">
        <v>1525</v>
      </c>
      <c r="C1241" t="s">
        <v>4436</v>
      </c>
      <c r="D1241" t="s">
        <v>1605</v>
      </c>
      <c r="E1241" t="s">
        <v>1641</v>
      </c>
      <c r="F1241" t="s">
        <v>1525</v>
      </c>
      <c r="G1241" t="s">
        <v>1624</v>
      </c>
      <c r="H1241" t="s">
        <v>1625</v>
      </c>
      <c r="I1241" t="s">
        <v>3468</v>
      </c>
      <c r="J1241" t="s">
        <v>1992</v>
      </c>
      <c r="K1241" t="s">
        <v>1993</v>
      </c>
      <c r="L1241" t="s">
        <v>2516</v>
      </c>
      <c r="M1241" s="118"/>
      <c r="N1241" t="s">
        <v>1626</v>
      </c>
      <c r="O1241" t="s">
        <v>4437</v>
      </c>
      <c r="P1241">
        <v>51.125</v>
      </c>
      <c r="Q1241">
        <v>16.312999999999999</v>
      </c>
      <c r="R1241">
        <v>10.063000000000001</v>
      </c>
      <c r="S1241">
        <v>31.48</v>
      </c>
      <c r="T1241">
        <v>4.8570000000000002</v>
      </c>
      <c r="U1241" t="s">
        <v>2949</v>
      </c>
      <c r="V1241" t="s">
        <v>2487</v>
      </c>
      <c r="W1241" t="s">
        <v>2521</v>
      </c>
      <c r="X1241" t="s">
        <v>592</v>
      </c>
      <c r="Y1241" t="s">
        <v>189</v>
      </c>
      <c r="Z1241" s="118"/>
      <c r="AA1241" t="s">
        <v>1994</v>
      </c>
      <c r="AB1241" t="s">
        <v>189</v>
      </c>
      <c r="AC1241" t="s">
        <v>3205</v>
      </c>
      <c r="AD1241" t="s">
        <v>3194</v>
      </c>
      <c r="AE1241" t="s">
        <v>3194</v>
      </c>
      <c r="AF1241" t="s">
        <v>3210</v>
      </c>
      <c r="AG1241" t="s">
        <v>2542</v>
      </c>
      <c r="AH1241" t="s">
        <v>3211</v>
      </c>
      <c r="AI1241" t="s">
        <v>3212</v>
      </c>
    </row>
    <row r="1242" spans="1:35" x14ac:dyDescent="0.25">
      <c r="A1242" t="s">
        <v>60</v>
      </c>
      <c r="B1242" t="s">
        <v>1525</v>
      </c>
      <c r="C1242" t="s">
        <v>4436</v>
      </c>
      <c r="D1242" t="s">
        <v>1605</v>
      </c>
      <c r="E1242" t="s">
        <v>1636</v>
      </c>
      <c r="F1242" t="s">
        <v>1525</v>
      </c>
      <c r="G1242" t="s">
        <v>1624</v>
      </c>
      <c r="H1242" t="s">
        <v>1625</v>
      </c>
      <c r="I1242" t="s">
        <v>3468</v>
      </c>
      <c r="J1242" t="s">
        <v>2061</v>
      </c>
      <c r="K1242" t="s">
        <v>2062</v>
      </c>
      <c r="L1242" t="s">
        <v>2542</v>
      </c>
      <c r="M1242" s="118"/>
      <c r="N1242" t="s">
        <v>1626</v>
      </c>
      <c r="O1242" t="s">
        <v>4437</v>
      </c>
      <c r="P1242">
        <v>51.125</v>
      </c>
      <c r="Q1242">
        <v>16.312999999999999</v>
      </c>
      <c r="R1242">
        <v>10.063000000000001</v>
      </c>
      <c r="S1242">
        <v>31.48</v>
      </c>
      <c r="T1242">
        <v>4.8570000000000002</v>
      </c>
      <c r="U1242" t="s">
        <v>2949</v>
      </c>
      <c r="V1242" t="s">
        <v>2487</v>
      </c>
      <c r="W1242" t="s">
        <v>2521</v>
      </c>
      <c r="X1242" t="s">
        <v>592</v>
      </c>
      <c r="Y1242" t="s">
        <v>189</v>
      </c>
      <c r="Z1242" s="118"/>
      <c r="AA1242" t="s">
        <v>2063</v>
      </c>
      <c r="AB1242" t="s">
        <v>2945</v>
      </c>
      <c r="AC1242" t="s">
        <v>2514</v>
      </c>
      <c r="AD1242" t="s">
        <v>2249</v>
      </c>
      <c r="AE1242" t="s">
        <v>2517</v>
      </c>
      <c r="AF1242" t="s">
        <v>3452</v>
      </c>
      <c r="AG1242" t="s">
        <v>2542</v>
      </c>
      <c r="AH1242" t="s">
        <v>3472</v>
      </c>
      <c r="AI1242" t="s">
        <v>3230</v>
      </c>
    </row>
    <row r="1243" spans="1:35" x14ac:dyDescent="0.25">
      <c r="M1243" s="118"/>
      <c r="Z1243" s="118"/>
    </row>
    <row r="1244" spans="1:35" x14ac:dyDescent="0.25">
      <c r="A1244" t="s">
        <v>60</v>
      </c>
      <c r="B1244" t="s">
        <v>1525</v>
      </c>
      <c r="C1244" t="s">
        <v>4436</v>
      </c>
      <c r="D1244" t="s">
        <v>1605</v>
      </c>
      <c r="E1244" t="s">
        <v>1526</v>
      </c>
      <c r="F1244" t="s">
        <v>1525</v>
      </c>
      <c r="G1244" t="s">
        <v>1627</v>
      </c>
      <c r="H1244" t="s">
        <v>1628</v>
      </c>
      <c r="I1244" t="s">
        <v>3468</v>
      </c>
      <c r="J1244" t="s">
        <v>1583</v>
      </c>
      <c r="K1244" t="s">
        <v>3481</v>
      </c>
      <c r="L1244" t="s">
        <v>189</v>
      </c>
      <c r="M1244" s="118"/>
      <c r="N1244" t="s">
        <v>1629</v>
      </c>
      <c r="O1244" t="s">
        <v>1584</v>
      </c>
      <c r="P1244">
        <v>51.125</v>
      </c>
      <c r="Q1244">
        <v>16.312999999999999</v>
      </c>
      <c r="R1244">
        <v>10.063000000000001</v>
      </c>
      <c r="S1244">
        <v>31.48</v>
      </c>
      <c r="T1244">
        <v>4.8570000000000002</v>
      </c>
      <c r="U1244" t="s">
        <v>2949</v>
      </c>
      <c r="V1244" t="s">
        <v>2487</v>
      </c>
      <c r="W1244" t="s">
        <v>2521</v>
      </c>
      <c r="X1244" t="s">
        <v>592</v>
      </c>
      <c r="Y1244" t="s">
        <v>189</v>
      </c>
      <c r="Z1244" s="118"/>
      <c r="AA1244" t="s">
        <v>1585</v>
      </c>
      <c r="AB1244" t="s">
        <v>2515</v>
      </c>
      <c r="AC1244" t="s">
        <v>3464</v>
      </c>
      <c r="AD1244" t="s">
        <v>3464</v>
      </c>
      <c r="AE1244" t="s">
        <v>2249</v>
      </c>
      <c r="AF1244" t="s">
        <v>3465</v>
      </c>
      <c r="AG1244" t="s">
        <v>2542</v>
      </c>
      <c r="AH1244" t="s">
        <v>3474</v>
      </c>
      <c r="AI1244" t="s">
        <v>3467</v>
      </c>
    </row>
    <row r="1245" spans="1:35" x14ac:dyDescent="0.25">
      <c r="A1245" t="s">
        <v>60</v>
      </c>
      <c r="B1245" t="s">
        <v>1525</v>
      </c>
      <c r="C1245" t="s">
        <v>4436</v>
      </c>
      <c r="D1245" t="s">
        <v>1605</v>
      </c>
      <c r="E1245" t="s">
        <v>1677</v>
      </c>
      <c r="F1245" t="s">
        <v>1525</v>
      </c>
      <c r="G1245" t="s">
        <v>1627</v>
      </c>
      <c r="H1245" t="s">
        <v>1628</v>
      </c>
      <c r="I1245" t="s">
        <v>3468</v>
      </c>
      <c r="J1245" t="s">
        <v>1839</v>
      </c>
      <c r="K1245" t="s">
        <v>1840</v>
      </c>
      <c r="L1245" t="s">
        <v>2540</v>
      </c>
      <c r="M1245" s="118"/>
      <c r="N1245" t="s">
        <v>1629</v>
      </c>
      <c r="O1245" t="s">
        <v>1584</v>
      </c>
      <c r="P1245">
        <v>51.125</v>
      </c>
      <c r="Q1245">
        <v>16.312999999999999</v>
      </c>
      <c r="R1245">
        <v>10.063000000000001</v>
      </c>
      <c r="S1245">
        <v>31.48</v>
      </c>
      <c r="T1245">
        <v>4.8570000000000002</v>
      </c>
      <c r="U1245" t="s">
        <v>2949</v>
      </c>
      <c r="V1245" t="s">
        <v>2487</v>
      </c>
      <c r="W1245" t="s">
        <v>2521</v>
      </c>
      <c r="X1245" t="s">
        <v>592</v>
      </c>
      <c r="Y1245" t="s">
        <v>189</v>
      </c>
      <c r="Z1245" s="118"/>
      <c r="AA1245" t="s">
        <v>1841</v>
      </c>
      <c r="AB1245" t="s">
        <v>2515</v>
      </c>
      <c r="AC1245" t="s">
        <v>3205</v>
      </c>
      <c r="AD1245" t="s">
        <v>3206</v>
      </c>
      <c r="AE1245" t="s">
        <v>3206</v>
      </c>
      <c r="AF1245" t="s">
        <v>3207</v>
      </c>
      <c r="AG1245" t="s">
        <v>2542</v>
      </c>
      <c r="AH1245" t="s">
        <v>3470</v>
      </c>
      <c r="AI1245" t="s">
        <v>3471</v>
      </c>
    </row>
    <row r="1246" spans="1:35" x14ac:dyDescent="0.25">
      <c r="A1246" t="s">
        <v>60</v>
      </c>
      <c r="B1246" t="s">
        <v>1525</v>
      </c>
      <c r="C1246" t="s">
        <v>4436</v>
      </c>
      <c r="D1246" t="s">
        <v>1605</v>
      </c>
      <c r="E1246" t="s">
        <v>1645</v>
      </c>
      <c r="F1246" t="s">
        <v>1525</v>
      </c>
      <c r="G1246" t="s">
        <v>1627</v>
      </c>
      <c r="H1246" t="s">
        <v>1628</v>
      </c>
      <c r="I1246" t="s">
        <v>3468</v>
      </c>
      <c r="J1246" t="s">
        <v>1896</v>
      </c>
      <c r="K1246" t="s">
        <v>1897</v>
      </c>
      <c r="L1246" t="s">
        <v>2484</v>
      </c>
      <c r="M1246" s="118"/>
      <c r="N1246" t="s">
        <v>1629</v>
      </c>
      <c r="O1246" t="s">
        <v>1584</v>
      </c>
      <c r="P1246">
        <v>51.125</v>
      </c>
      <c r="Q1246">
        <v>16.312999999999999</v>
      </c>
      <c r="R1246">
        <v>10.063000000000001</v>
      </c>
      <c r="S1246">
        <v>31.48</v>
      </c>
      <c r="T1246">
        <v>4.8570000000000002</v>
      </c>
      <c r="U1246" t="s">
        <v>2949</v>
      </c>
      <c r="V1246" t="s">
        <v>2487</v>
      </c>
      <c r="W1246" t="s">
        <v>2521</v>
      </c>
      <c r="X1246" t="s">
        <v>592</v>
      </c>
      <c r="Y1246" t="s">
        <v>189</v>
      </c>
      <c r="Z1246" s="118"/>
      <c r="AA1246" t="s">
        <v>1898</v>
      </c>
      <c r="AB1246" t="s">
        <v>2515</v>
      </c>
      <c r="AC1246" t="s">
        <v>3200</v>
      </c>
      <c r="AD1246" t="s">
        <v>3201</v>
      </c>
      <c r="AE1246" t="s">
        <v>3201</v>
      </c>
      <c r="AF1246" t="s">
        <v>3202</v>
      </c>
      <c r="AG1246" t="s">
        <v>2542</v>
      </c>
      <c r="AH1246" t="s">
        <v>3462</v>
      </c>
      <c r="AI1246" t="s">
        <v>3463</v>
      </c>
    </row>
    <row r="1247" spans="1:35" x14ac:dyDescent="0.25">
      <c r="A1247" t="s">
        <v>60</v>
      </c>
      <c r="B1247" t="s">
        <v>1525</v>
      </c>
      <c r="C1247" t="s">
        <v>4436</v>
      </c>
      <c r="D1247" t="s">
        <v>1605</v>
      </c>
      <c r="E1247" t="s">
        <v>1681</v>
      </c>
      <c r="F1247" t="s">
        <v>1525</v>
      </c>
      <c r="G1247" t="s">
        <v>1627</v>
      </c>
      <c r="H1247" t="s">
        <v>1628</v>
      </c>
      <c r="I1247" t="s">
        <v>3468</v>
      </c>
      <c r="J1247" t="s">
        <v>1938</v>
      </c>
      <c r="K1247" t="s">
        <v>1939</v>
      </c>
      <c r="L1247" t="s">
        <v>216</v>
      </c>
      <c r="M1247" s="118"/>
      <c r="N1247" t="s">
        <v>1629</v>
      </c>
      <c r="O1247" t="s">
        <v>1584</v>
      </c>
      <c r="P1247">
        <v>51.125</v>
      </c>
      <c r="Q1247">
        <v>16.312999999999999</v>
      </c>
      <c r="R1247">
        <v>10.063000000000001</v>
      </c>
      <c r="S1247">
        <v>31.48</v>
      </c>
      <c r="T1247">
        <v>4.8570000000000002</v>
      </c>
      <c r="U1247" t="s">
        <v>2949</v>
      </c>
      <c r="V1247" t="s">
        <v>2487</v>
      </c>
      <c r="W1247" t="s">
        <v>2521</v>
      </c>
      <c r="X1247" t="s">
        <v>592</v>
      </c>
      <c r="Y1247" t="s">
        <v>189</v>
      </c>
      <c r="Z1247" s="118"/>
      <c r="AA1247" t="s">
        <v>1940</v>
      </c>
      <c r="AB1247" t="s">
        <v>189</v>
      </c>
      <c r="AC1247" t="s">
        <v>3205</v>
      </c>
      <c r="AD1247" t="s">
        <v>2946</v>
      </c>
      <c r="AE1247" t="s">
        <v>2946</v>
      </c>
      <c r="AF1247" t="s">
        <v>3213</v>
      </c>
      <c r="AG1247" t="s">
        <v>2542</v>
      </c>
      <c r="AH1247" t="s">
        <v>3214</v>
      </c>
      <c r="AI1247" t="s">
        <v>3532</v>
      </c>
    </row>
    <row r="1248" spans="1:35" x14ac:dyDescent="0.25">
      <c r="A1248" t="s">
        <v>60</v>
      </c>
      <c r="B1248" t="s">
        <v>1525</v>
      </c>
      <c r="C1248" t="s">
        <v>4436</v>
      </c>
      <c r="D1248" t="s">
        <v>1605</v>
      </c>
      <c r="E1248" t="s">
        <v>1641</v>
      </c>
      <c r="F1248" t="s">
        <v>1525</v>
      </c>
      <c r="G1248" t="s">
        <v>1627</v>
      </c>
      <c r="H1248" t="s">
        <v>1628</v>
      </c>
      <c r="I1248" t="s">
        <v>3468</v>
      </c>
      <c r="J1248" t="s">
        <v>1995</v>
      </c>
      <c r="K1248" t="s">
        <v>1996</v>
      </c>
      <c r="L1248" t="s">
        <v>2516</v>
      </c>
      <c r="M1248" s="118"/>
      <c r="N1248" t="s">
        <v>1629</v>
      </c>
      <c r="O1248" t="s">
        <v>1584</v>
      </c>
      <c r="P1248">
        <v>51.125</v>
      </c>
      <c r="Q1248">
        <v>16.312999999999999</v>
      </c>
      <c r="R1248">
        <v>10.063000000000001</v>
      </c>
      <c r="S1248">
        <v>31.48</v>
      </c>
      <c r="T1248">
        <v>4.8570000000000002</v>
      </c>
      <c r="U1248" t="s">
        <v>2949</v>
      </c>
      <c r="V1248" t="s">
        <v>2487</v>
      </c>
      <c r="W1248" t="s">
        <v>2521</v>
      </c>
      <c r="X1248" t="s">
        <v>592</v>
      </c>
      <c r="Y1248" t="s">
        <v>189</v>
      </c>
      <c r="Z1248" s="118"/>
      <c r="AA1248" t="s">
        <v>1997</v>
      </c>
      <c r="AB1248" t="s">
        <v>189</v>
      </c>
      <c r="AC1248" t="s">
        <v>3205</v>
      </c>
      <c r="AD1248" t="s">
        <v>3194</v>
      </c>
      <c r="AE1248" t="s">
        <v>3194</v>
      </c>
      <c r="AF1248" t="s">
        <v>3210</v>
      </c>
      <c r="AG1248" t="s">
        <v>2542</v>
      </c>
      <c r="AH1248" t="s">
        <v>3211</v>
      </c>
      <c r="AI1248" t="s">
        <v>3212</v>
      </c>
    </row>
    <row r="1249" spans="1:35" x14ac:dyDescent="0.25">
      <c r="A1249" t="s">
        <v>60</v>
      </c>
      <c r="B1249" t="s">
        <v>1525</v>
      </c>
      <c r="C1249" t="s">
        <v>4436</v>
      </c>
      <c r="D1249" t="s">
        <v>1605</v>
      </c>
      <c r="E1249" t="s">
        <v>1636</v>
      </c>
      <c r="F1249" t="s">
        <v>1525</v>
      </c>
      <c r="G1249" t="s">
        <v>1627</v>
      </c>
      <c r="H1249" t="s">
        <v>1628</v>
      </c>
      <c r="I1249" t="s">
        <v>3468</v>
      </c>
      <c r="J1249" t="s">
        <v>2064</v>
      </c>
      <c r="K1249" t="s">
        <v>2065</v>
      </c>
      <c r="L1249" t="s">
        <v>2542</v>
      </c>
      <c r="M1249" s="118"/>
      <c r="N1249" t="s">
        <v>1629</v>
      </c>
      <c r="O1249" t="s">
        <v>1584</v>
      </c>
      <c r="P1249">
        <v>51.125</v>
      </c>
      <c r="Q1249">
        <v>16.312999999999999</v>
      </c>
      <c r="R1249">
        <v>10.063000000000001</v>
      </c>
      <c r="S1249">
        <v>31.48</v>
      </c>
      <c r="T1249">
        <v>4.8570000000000002</v>
      </c>
      <c r="U1249" t="s">
        <v>2949</v>
      </c>
      <c r="V1249" t="s">
        <v>2487</v>
      </c>
      <c r="W1249" t="s">
        <v>2521</v>
      </c>
      <c r="X1249" t="s">
        <v>592</v>
      </c>
      <c r="Y1249" t="s">
        <v>189</v>
      </c>
      <c r="Z1249" s="118"/>
      <c r="AA1249" t="s">
        <v>2066</v>
      </c>
      <c r="AB1249" t="s">
        <v>2945</v>
      </c>
      <c r="AC1249" t="s">
        <v>2514</v>
      </c>
      <c r="AD1249" t="s">
        <v>2249</v>
      </c>
      <c r="AE1249" t="s">
        <v>2517</v>
      </c>
      <c r="AF1249" t="s">
        <v>3452</v>
      </c>
      <c r="AG1249" t="s">
        <v>2542</v>
      </c>
      <c r="AH1249" t="s">
        <v>3472</v>
      </c>
      <c r="AI1249" t="s">
        <v>3230</v>
      </c>
    </row>
    <row r="1250" spans="1:35" x14ac:dyDescent="0.25">
      <c r="M1250" s="118"/>
      <c r="Z1250" s="118"/>
    </row>
    <row r="1251" spans="1:35" x14ac:dyDescent="0.25">
      <c r="A1251" t="s">
        <v>60</v>
      </c>
      <c r="B1251" t="s">
        <v>1525</v>
      </c>
      <c r="C1251" t="s">
        <v>4436</v>
      </c>
      <c r="D1251" t="s">
        <v>1605</v>
      </c>
      <c r="E1251" t="s">
        <v>1526</v>
      </c>
      <c r="F1251" t="s">
        <v>1525</v>
      </c>
      <c r="G1251" t="s">
        <v>1630</v>
      </c>
      <c r="H1251" t="s">
        <v>1631</v>
      </c>
      <c r="I1251" t="s">
        <v>3468</v>
      </c>
      <c r="J1251" t="s">
        <v>1586</v>
      </c>
      <c r="K1251" t="s">
        <v>3482</v>
      </c>
      <c r="L1251" t="s">
        <v>189</v>
      </c>
      <c r="M1251" s="118"/>
      <c r="N1251" t="s">
        <v>1632</v>
      </c>
      <c r="O1251" t="s">
        <v>1587</v>
      </c>
      <c r="P1251">
        <v>51.125</v>
      </c>
      <c r="Q1251">
        <v>16.312999999999999</v>
      </c>
      <c r="R1251">
        <v>10.063000000000001</v>
      </c>
      <c r="S1251">
        <v>31.48</v>
      </c>
      <c r="T1251">
        <v>4.8570000000000002</v>
      </c>
      <c r="U1251" t="s">
        <v>2949</v>
      </c>
      <c r="V1251" t="s">
        <v>2487</v>
      </c>
      <c r="W1251" t="s">
        <v>2521</v>
      </c>
      <c r="X1251" t="s">
        <v>592</v>
      </c>
      <c r="Y1251" t="s">
        <v>189</v>
      </c>
      <c r="Z1251" s="118"/>
      <c r="AA1251" t="s">
        <v>1588</v>
      </c>
      <c r="AB1251" t="s">
        <v>2515</v>
      </c>
      <c r="AC1251" t="s">
        <v>3464</v>
      </c>
      <c r="AD1251" t="s">
        <v>3464</v>
      </c>
      <c r="AE1251" t="s">
        <v>2249</v>
      </c>
      <c r="AF1251" t="s">
        <v>3465</v>
      </c>
      <c r="AG1251" t="s">
        <v>2542</v>
      </c>
      <c r="AH1251" t="s">
        <v>3474</v>
      </c>
      <c r="AI1251" t="s">
        <v>3467</v>
      </c>
    </row>
    <row r="1252" spans="1:35" x14ac:dyDescent="0.25">
      <c r="A1252" t="s">
        <v>60</v>
      </c>
      <c r="B1252" t="s">
        <v>1525</v>
      </c>
      <c r="C1252" t="s">
        <v>4436</v>
      </c>
      <c r="D1252" t="s">
        <v>1605</v>
      </c>
      <c r="E1252" t="s">
        <v>1677</v>
      </c>
      <c r="F1252" t="s">
        <v>1525</v>
      </c>
      <c r="G1252" t="s">
        <v>1630</v>
      </c>
      <c r="H1252" t="s">
        <v>1631</v>
      </c>
      <c r="I1252" t="s">
        <v>3468</v>
      </c>
      <c r="J1252" t="s">
        <v>1842</v>
      </c>
      <c r="K1252" t="s">
        <v>1843</v>
      </c>
      <c r="L1252" t="s">
        <v>2540</v>
      </c>
      <c r="M1252" s="118"/>
      <c r="N1252" t="s">
        <v>1632</v>
      </c>
      <c r="O1252" t="s">
        <v>1587</v>
      </c>
      <c r="P1252">
        <v>51.125</v>
      </c>
      <c r="Q1252">
        <v>16.312999999999999</v>
      </c>
      <c r="R1252">
        <v>10.063000000000001</v>
      </c>
      <c r="S1252">
        <v>31.48</v>
      </c>
      <c r="T1252">
        <v>4.8570000000000002</v>
      </c>
      <c r="U1252" t="s">
        <v>2949</v>
      </c>
      <c r="V1252" t="s">
        <v>2487</v>
      </c>
      <c r="W1252" t="s">
        <v>2521</v>
      </c>
      <c r="X1252" t="s">
        <v>592</v>
      </c>
      <c r="Y1252" t="s">
        <v>189</v>
      </c>
      <c r="Z1252" s="118"/>
      <c r="AA1252" t="s">
        <v>1844</v>
      </c>
      <c r="AB1252" t="s">
        <v>2515</v>
      </c>
      <c r="AC1252" t="s">
        <v>3205</v>
      </c>
      <c r="AD1252" t="s">
        <v>3206</v>
      </c>
      <c r="AE1252" t="s">
        <v>3206</v>
      </c>
      <c r="AF1252" t="s">
        <v>3207</v>
      </c>
      <c r="AG1252" t="s">
        <v>2542</v>
      </c>
      <c r="AH1252" t="s">
        <v>3470</v>
      </c>
      <c r="AI1252" t="s">
        <v>3471</v>
      </c>
    </row>
    <row r="1253" spans="1:35" x14ac:dyDescent="0.25">
      <c r="A1253" t="s">
        <v>60</v>
      </c>
      <c r="B1253" t="s">
        <v>1525</v>
      </c>
      <c r="C1253" t="s">
        <v>4436</v>
      </c>
      <c r="D1253" t="s">
        <v>1605</v>
      </c>
      <c r="E1253" t="s">
        <v>1645</v>
      </c>
      <c r="F1253" t="s">
        <v>1525</v>
      </c>
      <c r="G1253" t="s">
        <v>1630</v>
      </c>
      <c r="H1253" t="s">
        <v>1631</v>
      </c>
      <c r="I1253" t="s">
        <v>3468</v>
      </c>
      <c r="J1253" t="s">
        <v>1899</v>
      </c>
      <c r="K1253" t="s">
        <v>1900</v>
      </c>
      <c r="L1253" t="s">
        <v>2484</v>
      </c>
      <c r="M1253" s="118"/>
      <c r="N1253" t="s">
        <v>1632</v>
      </c>
      <c r="O1253" t="s">
        <v>1587</v>
      </c>
      <c r="P1253">
        <v>51.125</v>
      </c>
      <c r="Q1253">
        <v>16.312999999999999</v>
      </c>
      <c r="R1253">
        <v>10.063000000000001</v>
      </c>
      <c r="S1253">
        <v>31.48</v>
      </c>
      <c r="T1253">
        <v>4.8570000000000002</v>
      </c>
      <c r="U1253" t="s">
        <v>2949</v>
      </c>
      <c r="V1253" t="s">
        <v>2487</v>
      </c>
      <c r="W1253" t="s">
        <v>2521</v>
      </c>
      <c r="X1253" t="s">
        <v>592</v>
      </c>
      <c r="Y1253" t="s">
        <v>189</v>
      </c>
      <c r="Z1253" s="118"/>
      <c r="AA1253" t="s">
        <v>1901</v>
      </c>
      <c r="AB1253" t="s">
        <v>2515</v>
      </c>
      <c r="AC1253" t="s">
        <v>3200</v>
      </c>
      <c r="AD1253" t="s">
        <v>3201</v>
      </c>
      <c r="AE1253" t="s">
        <v>3201</v>
      </c>
      <c r="AF1253" t="s">
        <v>3202</v>
      </c>
      <c r="AG1253" t="s">
        <v>2542</v>
      </c>
      <c r="AH1253" t="s">
        <v>3462</v>
      </c>
      <c r="AI1253" t="s">
        <v>3463</v>
      </c>
    </row>
    <row r="1254" spans="1:35" x14ac:dyDescent="0.25">
      <c r="A1254" t="s">
        <v>60</v>
      </c>
      <c r="B1254" t="s">
        <v>1525</v>
      </c>
      <c r="C1254" t="s">
        <v>4436</v>
      </c>
      <c r="D1254" t="s">
        <v>1605</v>
      </c>
      <c r="E1254" t="s">
        <v>1681</v>
      </c>
      <c r="F1254" t="s">
        <v>1525</v>
      </c>
      <c r="G1254" t="s">
        <v>1630</v>
      </c>
      <c r="H1254" t="s">
        <v>1631</v>
      </c>
      <c r="I1254" t="s">
        <v>3468</v>
      </c>
      <c r="J1254" t="s">
        <v>1941</v>
      </c>
      <c r="K1254" t="s">
        <v>1942</v>
      </c>
      <c r="L1254" t="s">
        <v>216</v>
      </c>
      <c r="M1254" s="118"/>
      <c r="N1254" t="s">
        <v>1632</v>
      </c>
      <c r="O1254" t="s">
        <v>1587</v>
      </c>
      <c r="P1254">
        <v>51.125</v>
      </c>
      <c r="Q1254">
        <v>16.312999999999999</v>
      </c>
      <c r="R1254">
        <v>10.063000000000001</v>
      </c>
      <c r="S1254">
        <v>31.48</v>
      </c>
      <c r="T1254">
        <v>4.8570000000000002</v>
      </c>
      <c r="U1254" t="s">
        <v>2949</v>
      </c>
      <c r="V1254" t="s">
        <v>2487</v>
      </c>
      <c r="W1254" t="s">
        <v>2521</v>
      </c>
      <c r="X1254" t="s">
        <v>592</v>
      </c>
      <c r="Y1254" t="s">
        <v>189</v>
      </c>
      <c r="Z1254" s="118"/>
      <c r="AA1254" t="s">
        <v>1943</v>
      </c>
      <c r="AB1254" t="s">
        <v>189</v>
      </c>
      <c r="AC1254" t="s">
        <v>3205</v>
      </c>
      <c r="AD1254" t="s">
        <v>2946</v>
      </c>
      <c r="AE1254" t="s">
        <v>2946</v>
      </c>
      <c r="AF1254" t="s">
        <v>3213</v>
      </c>
      <c r="AG1254" t="s">
        <v>2542</v>
      </c>
      <c r="AH1254" t="s">
        <v>3214</v>
      </c>
      <c r="AI1254" t="s">
        <v>3532</v>
      </c>
    </row>
    <row r="1255" spans="1:35" x14ac:dyDescent="0.25">
      <c r="A1255" t="s">
        <v>60</v>
      </c>
      <c r="B1255" t="s">
        <v>1525</v>
      </c>
      <c r="C1255" t="s">
        <v>4436</v>
      </c>
      <c r="D1255" t="s">
        <v>1605</v>
      </c>
      <c r="E1255" t="s">
        <v>1641</v>
      </c>
      <c r="F1255" t="s">
        <v>1525</v>
      </c>
      <c r="G1255" t="s">
        <v>1630</v>
      </c>
      <c r="H1255" t="s">
        <v>1631</v>
      </c>
      <c r="I1255" t="s">
        <v>3468</v>
      </c>
      <c r="J1255" t="s">
        <v>1998</v>
      </c>
      <c r="K1255" t="s">
        <v>1999</v>
      </c>
      <c r="L1255" t="s">
        <v>2516</v>
      </c>
      <c r="M1255" s="118"/>
      <c r="N1255" t="s">
        <v>1632</v>
      </c>
      <c r="O1255" t="s">
        <v>1587</v>
      </c>
      <c r="P1255">
        <v>51.125</v>
      </c>
      <c r="Q1255">
        <v>16.312999999999999</v>
      </c>
      <c r="R1255">
        <v>10.063000000000001</v>
      </c>
      <c r="S1255">
        <v>31.48</v>
      </c>
      <c r="T1255">
        <v>4.8570000000000002</v>
      </c>
      <c r="U1255" t="s">
        <v>2949</v>
      </c>
      <c r="V1255" t="s">
        <v>2487</v>
      </c>
      <c r="W1255" t="s">
        <v>2521</v>
      </c>
      <c r="X1255" t="s">
        <v>592</v>
      </c>
      <c r="Y1255" t="s">
        <v>189</v>
      </c>
      <c r="Z1255" s="118"/>
      <c r="AA1255" t="s">
        <v>2000</v>
      </c>
      <c r="AB1255" t="s">
        <v>189</v>
      </c>
      <c r="AC1255" t="s">
        <v>3205</v>
      </c>
      <c r="AD1255" t="s">
        <v>3194</v>
      </c>
      <c r="AE1255" t="s">
        <v>3194</v>
      </c>
      <c r="AF1255" t="s">
        <v>3210</v>
      </c>
      <c r="AG1255" t="s">
        <v>2542</v>
      </c>
      <c r="AH1255" t="s">
        <v>3211</v>
      </c>
      <c r="AI1255" t="s">
        <v>3212</v>
      </c>
    </row>
    <row r="1256" spans="1:35" x14ac:dyDescent="0.25">
      <c r="A1256" t="s">
        <v>60</v>
      </c>
      <c r="B1256" t="s">
        <v>1525</v>
      </c>
      <c r="C1256" t="s">
        <v>4436</v>
      </c>
      <c r="D1256" t="s">
        <v>1605</v>
      </c>
      <c r="E1256" t="s">
        <v>1636</v>
      </c>
      <c r="F1256" t="s">
        <v>1525</v>
      </c>
      <c r="G1256" t="s">
        <v>1630</v>
      </c>
      <c r="H1256" t="s">
        <v>1631</v>
      </c>
      <c r="I1256" t="s">
        <v>3468</v>
      </c>
      <c r="J1256" t="s">
        <v>2067</v>
      </c>
      <c r="K1256" t="s">
        <v>2068</v>
      </c>
      <c r="L1256" t="s">
        <v>2542</v>
      </c>
      <c r="M1256" s="118"/>
      <c r="N1256" t="s">
        <v>1632</v>
      </c>
      <c r="O1256" t="s">
        <v>1587</v>
      </c>
      <c r="P1256">
        <v>51.125</v>
      </c>
      <c r="Q1256">
        <v>16.312999999999999</v>
      </c>
      <c r="R1256">
        <v>10.063000000000001</v>
      </c>
      <c r="S1256">
        <v>31.48</v>
      </c>
      <c r="T1256">
        <v>4.8570000000000002</v>
      </c>
      <c r="U1256" t="s">
        <v>2949</v>
      </c>
      <c r="V1256" t="s">
        <v>2487</v>
      </c>
      <c r="W1256" t="s">
        <v>2521</v>
      </c>
      <c r="X1256" t="s">
        <v>592</v>
      </c>
      <c r="Y1256" t="s">
        <v>189</v>
      </c>
      <c r="Z1256" s="118"/>
      <c r="AA1256" t="s">
        <v>2069</v>
      </c>
      <c r="AB1256" t="s">
        <v>2945</v>
      </c>
      <c r="AC1256" t="s">
        <v>2514</v>
      </c>
      <c r="AD1256" t="s">
        <v>2249</v>
      </c>
      <c r="AE1256" t="s">
        <v>2517</v>
      </c>
      <c r="AF1256" t="s">
        <v>3452</v>
      </c>
      <c r="AG1256" t="s">
        <v>2542</v>
      </c>
      <c r="AH1256" t="s">
        <v>3472</v>
      </c>
      <c r="AI1256" t="s">
        <v>3230</v>
      </c>
    </row>
    <row r="1257" spans="1:35" x14ac:dyDescent="0.25">
      <c r="M1257" s="118"/>
      <c r="Z1257" s="118"/>
    </row>
    <row r="1258" spans="1:35" x14ac:dyDescent="0.25">
      <c r="A1258" t="s">
        <v>60</v>
      </c>
      <c r="B1258" t="s">
        <v>1525</v>
      </c>
      <c r="C1258" t="s">
        <v>4436</v>
      </c>
      <c r="D1258" t="s">
        <v>1685</v>
      </c>
      <c r="E1258" t="s">
        <v>1641</v>
      </c>
      <c r="F1258" t="s">
        <v>1525</v>
      </c>
      <c r="G1258" t="s">
        <v>1687</v>
      </c>
      <c r="H1258" t="s">
        <v>1688</v>
      </c>
      <c r="I1258" t="s">
        <v>3483</v>
      </c>
      <c r="J1258" t="s">
        <v>1691</v>
      </c>
      <c r="K1258" t="s">
        <v>1692</v>
      </c>
      <c r="L1258" t="s">
        <v>2539</v>
      </c>
      <c r="M1258" s="118"/>
      <c r="N1258" t="s">
        <v>1690</v>
      </c>
      <c r="O1258" t="s">
        <v>1689</v>
      </c>
      <c r="P1258">
        <v>51.125</v>
      </c>
      <c r="Q1258">
        <v>16.312999999999999</v>
      </c>
      <c r="R1258">
        <v>10.063000000000001</v>
      </c>
      <c r="S1258">
        <v>30.07</v>
      </c>
      <c r="T1258">
        <v>4.8570000000000002</v>
      </c>
      <c r="U1258" t="s">
        <v>2949</v>
      </c>
      <c r="V1258" t="s">
        <v>2487</v>
      </c>
      <c r="W1258" t="s">
        <v>2521</v>
      </c>
      <c r="X1258" t="s">
        <v>592</v>
      </c>
      <c r="Y1258" t="s">
        <v>189</v>
      </c>
      <c r="Z1258" s="118"/>
      <c r="AA1258" t="s">
        <v>1693</v>
      </c>
      <c r="AB1258" t="s">
        <v>189</v>
      </c>
      <c r="AC1258" t="s">
        <v>3205</v>
      </c>
      <c r="AD1258" t="s">
        <v>3194</v>
      </c>
      <c r="AE1258" t="s">
        <v>3194</v>
      </c>
      <c r="AF1258" t="s">
        <v>3210</v>
      </c>
      <c r="AG1258" t="s">
        <v>2542</v>
      </c>
      <c r="AH1258" t="s">
        <v>3211</v>
      </c>
      <c r="AI1258" t="s">
        <v>3212</v>
      </c>
    </row>
    <row r="1259" spans="1:35" x14ac:dyDescent="0.25">
      <c r="A1259" t="s">
        <v>60</v>
      </c>
      <c r="B1259" t="s">
        <v>1525</v>
      </c>
      <c r="C1259" t="s">
        <v>4436</v>
      </c>
      <c r="D1259" t="s">
        <v>1685</v>
      </c>
      <c r="E1259" t="s">
        <v>1636</v>
      </c>
      <c r="F1259" t="s">
        <v>1525</v>
      </c>
      <c r="G1259" t="s">
        <v>1687</v>
      </c>
      <c r="H1259" t="s">
        <v>1688</v>
      </c>
      <c r="I1259" t="s">
        <v>3483</v>
      </c>
      <c r="J1259" t="s">
        <v>1694</v>
      </c>
      <c r="K1259" t="s">
        <v>1695</v>
      </c>
      <c r="L1259" t="s">
        <v>2542</v>
      </c>
      <c r="M1259" s="118"/>
      <c r="N1259" t="s">
        <v>1690</v>
      </c>
      <c r="O1259" t="s">
        <v>1689</v>
      </c>
      <c r="P1259">
        <v>51.125</v>
      </c>
      <c r="Q1259">
        <v>16.312999999999999</v>
      </c>
      <c r="R1259">
        <v>10.063000000000001</v>
      </c>
      <c r="S1259">
        <v>30.07</v>
      </c>
      <c r="T1259">
        <v>4.8570000000000002</v>
      </c>
      <c r="U1259" t="s">
        <v>2949</v>
      </c>
      <c r="V1259" t="s">
        <v>2487</v>
      </c>
      <c r="W1259" t="s">
        <v>2521</v>
      </c>
      <c r="X1259" t="s">
        <v>592</v>
      </c>
      <c r="Y1259" t="s">
        <v>189</v>
      </c>
      <c r="Z1259" s="118"/>
      <c r="AA1259" t="s">
        <v>1696</v>
      </c>
      <c r="AB1259" t="s">
        <v>2945</v>
      </c>
      <c r="AC1259" t="s">
        <v>2514</v>
      </c>
      <c r="AD1259" t="s">
        <v>2249</v>
      </c>
      <c r="AE1259" t="s">
        <v>2517</v>
      </c>
      <c r="AF1259" t="s">
        <v>3452</v>
      </c>
      <c r="AG1259" t="s">
        <v>2542</v>
      </c>
      <c r="AH1259" t="s">
        <v>3472</v>
      </c>
      <c r="AI1259" t="s">
        <v>3230</v>
      </c>
    </row>
    <row r="1260" spans="1:35" x14ac:dyDescent="0.25">
      <c r="A1260" t="s">
        <v>60</v>
      </c>
      <c r="B1260" t="s">
        <v>1525</v>
      </c>
      <c r="C1260" t="s">
        <v>4436</v>
      </c>
      <c r="D1260" t="s">
        <v>1685</v>
      </c>
      <c r="E1260" t="s">
        <v>1526</v>
      </c>
      <c r="F1260" t="s">
        <v>1525</v>
      </c>
      <c r="G1260" t="s">
        <v>1687</v>
      </c>
      <c r="H1260" t="s">
        <v>1688</v>
      </c>
      <c r="I1260" t="s">
        <v>3483</v>
      </c>
      <c r="J1260" t="s">
        <v>1697</v>
      </c>
      <c r="K1260" t="s">
        <v>3484</v>
      </c>
      <c r="L1260" t="s">
        <v>2484</v>
      </c>
      <c r="M1260" s="118"/>
      <c r="N1260" t="s">
        <v>1690</v>
      </c>
      <c r="O1260" t="s">
        <v>1689</v>
      </c>
      <c r="P1260">
        <v>51.125</v>
      </c>
      <c r="Q1260">
        <v>16.312999999999999</v>
      </c>
      <c r="R1260">
        <v>10.063000000000001</v>
      </c>
      <c r="S1260">
        <v>30.07</v>
      </c>
      <c r="T1260">
        <v>4.8570000000000002</v>
      </c>
      <c r="U1260" t="s">
        <v>2949</v>
      </c>
      <c r="V1260" t="s">
        <v>2487</v>
      </c>
      <c r="W1260" t="s">
        <v>2521</v>
      </c>
      <c r="X1260" t="s">
        <v>592</v>
      </c>
      <c r="Y1260" t="s">
        <v>189</v>
      </c>
      <c r="Z1260" s="118"/>
      <c r="AA1260" t="s">
        <v>1698</v>
      </c>
      <c r="AB1260" t="s">
        <v>2515</v>
      </c>
      <c r="AC1260" t="s">
        <v>3464</v>
      </c>
      <c r="AD1260" t="s">
        <v>3464</v>
      </c>
      <c r="AE1260" t="s">
        <v>2249</v>
      </c>
      <c r="AF1260" t="s">
        <v>3465</v>
      </c>
      <c r="AG1260" t="s">
        <v>2542</v>
      </c>
      <c r="AH1260" t="s">
        <v>3474</v>
      </c>
      <c r="AI1260" t="s">
        <v>3467</v>
      </c>
    </row>
    <row r="1261" spans="1:35" x14ac:dyDescent="0.25">
      <c r="A1261" t="s">
        <v>60</v>
      </c>
      <c r="B1261" t="s">
        <v>1525</v>
      </c>
      <c r="C1261" t="s">
        <v>4436</v>
      </c>
      <c r="D1261" t="s">
        <v>1685</v>
      </c>
      <c r="E1261" t="s">
        <v>1645</v>
      </c>
      <c r="F1261" t="s">
        <v>1525</v>
      </c>
      <c r="G1261" t="s">
        <v>1687</v>
      </c>
      <c r="H1261" t="s">
        <v>1688</v>
      </c>
      <c r="I1261" t="s">
        <v>3483</v>
      </c>
      <c r="J1261" t="s">
        <v>1699</v>
      </c>
      <c r="K1261" t="s">
        <v>1700</v>
      </c>
      <c r="L1261" t="s">
        <v>2956</v>
      </c>
      <c r="M1261" s="118"/>
      <c r="N1261" t="s">
        <v>1690</v>
      </c>
      <c r="O1261" t="s">
        <v>1689</v>
      </c>
      <c r="P1261">
        <v>51.125</v>
      </c>
      <c r="Q1261">
        <v>16.312999999999999</v>
      </c>
      <c r="R1261">
        <v>10.063000000000001</v>
      </c>
      <c r="S1261">
        <v>30.07</v>
      </c>
      <c r="T1261">
        <v>4.8570000000000002</v>
      </c>
      <c r="U1261" t="s">
        <v>2949</v>
      </c>
      <c r="V1261" t="s">
        <v>2487</v>
      </c>
      <c r="W1261" t="s">
        <v>2521</v>
      </c>
      <c r="X1261" t="s">
        <v>592</v>
      </c>
      <c r="Y1261" t="s">
        <v>189</v>
      </c>
      <c r="Z1261" s="118"/>
      <c r="AA1261" t="s">
        <v>1701</v>
      </c>
      <c r="AB1261" t="s">
        <v>2515</v>
      </c>
      <c r="AC1261" t="s">
        <v>3200</v>
      </c>
      <c r="AD1261" t="s">
        <v>3201</v>
      </c>
      <c r="AE1261" t="s">
        <v>3201</v>
      </c>
      <c r="AF1261" t="s">
        <v>3202</v>
      </c>
      <c r="AG1261" t="s">
        <v>2542</v>
      </c>
      <c r="AH1261" t="s">
        <v>3203</v>
      </c>
      <c r="AI1261" t="s">
        <v>3204</v>
      </c>
    </row>
    <row r="1262" spans="1:35" x14ac:dyDescent="0.25">
      <c r="M1262" s="118"/>
      <c r="Z1262" s="118"/>
    </row>
    <row r="1263" spans="1:35" x14ac:dyDescent="0.25">
      <c r="A1263" t="s">
        <v>60</v>
      </c>
      <c r="B1263" t="s">
        <v>1525</v>
      </c>
      <c r="C1263" t="s">
        <v>4436</v>
      </c>
      <c r="D1263" t="s">
        <v>1605</v>
      </c>
      <c r="E1263" t="s">
        <v>1681</v>
      </c>
      <c r="F1263" t="s">
        <v>1525</v>
      </c>
      <c r="G1263" t="s">
        <v>1702</v>
      </c>
      <c r="H1263" t="s">
        <v>1703</v>
      </c>
      <c r="I1263" t="s">
        <v>3468</v>
      </c>
      <c r="J1263" t="s">
        <v>1682</v>
      </c>
      <c r="K1263" t="s">
        <v>1683</v>
      </c>
      <c r="L1263" t="s">
        <v>216</v>
      </c>
      <c r="M1263" s="118"/>
      <c r="N1263" t="s">
        <v>1704</v>
      </c>
      <c r="O1263" t="s">
        <v>1663</v>
      </c>
      <c r="P1263">
        <v>51.125</v>
      </c>
      <c r="Q1263">
        <v>16.312999999999999</v>
      </c>
      <c r="R1263">
        <v>10.063000000000001</v>
      </c>
      <c r="S1263">
        <v>31.48</v>
      </c>
      <c r="T1263">
        <v>4.8570000000000002</v>
      </c>
      <c r="U1263" t="s">
        <v>2949</v>
      </c>
      <c r="V1263" t="s">
        <v>2487</v>
      </c>
      <c r="W1263" t="s">
        <v>2521</v>
      </c>
      <c r="X1263" t="s">
        <v>592</v>
      </c>
      <c r="Y1263" t="s">
        <v>189</v>
      </c>
      <c r="Z1263" s="118"/>
      <c r="AA1263" t="s">
        <v>1684</v>
      </c>
      <c r="AB1263" t="s">
        <v>189</v>
      </c>
      <c r="AC1263" t="s">
        <v>3205</v>
      </c>
      <c r="AD1263" t="s">
        <v>2946</v>
      </c>
      <c r="AE1263" t="s">
        <v>2946</v>
      </c>
      <c r="AF1263" t="s">
        <v>3213</v>
      </c>
      <c r="AG1263" t="s">
        <v>2542</v>
      </c>
      <c r="AH1263" t="s">
        <v>3214</v>
      </c>
      <c r="AI1263" t="s">
        <v>3532</v>
      </c>
    </row>
    <row r="1264" spans="1:35" x14ac:dyDescent="0.25">
      <c r="A1264" t="s">
        <v>60</v>
      </c>
      <c r="B1264" t="s">
        <v>1525</v>
      </c>
      <c r="C1264" t="s">
        <v>4436</v>
      </c>
      <c r="D1264" t="s">
        <v>1605</v>
      </c>
      <c r="E1264" t="s">
        <v>1677</v>
      </c>
      <c r="F1264" t="s">
        <v>1525</v>
      </c>
      <c r="G1264" t="s">
        <v>1702</v>
      </c>
      <c r="H1264" t="s">
        <v>1703</v>
      </c>
      <c r="I1264" t="s">
        <v>3468</v>
      </c>
      <c r="J1264" t="s">
        <v>1678</v>
      </c>
      <c r="K1264" t="s">
        <v>1679</v>
      </c>
      <c r="L1264" t="s">
        <v>2540</v>
      </c>
      <c r="M1264" s="118"/>
      <c r="N1264" t="s">
        <v>1704</v>
      </c>
      <c r="O1264" t="s">
        <v>1663</v>
      </c>
      <c r="P1264">
        <v>51.125</v>
      </c>
      <c r="Q1264">
        <v>16.312999999999999</v>
      </c>
      <c r="R1264">
        <v>10.063000000000001</v>
      </c>
      <c r="S1264">
        <v>31.48</v>
      </c>
      <c r="T1264">
        <v>4.8570000000000002</v>
      </c>
      <c r="U1264" t="s">
        <v>2949</v>
      </c>
      <c r="V1264" t="s">
        <v>2487</v>
      </c>
      <c r="W1264" t="s">
        <v>2521</v>
      </c>
      <c r="X1264" t="s">
        <v>592</v>
      </c>
      <c r="Y1264" t="s">
        <v>189</v>
      </c>
      <c r="Z1264" s="118"/>
      <c r="AA1264" t="s">
        <v>1680</v>
      </c>
      <c r="AB1264" t="s">
        <v>2515</v>
      </c>
      <c r="AC1264" t="s">
        <v>3205</v>
      </c>
      <c r="AD1264" t="s">
        <v>3206</v>
      </c>
      <c r="AE1264" t="s">
        <v>3206</v>
      </c>
      <c r="AF1264" t="s">
        <v>3207</v>
      </c>
      <c r="AG1264" t="s">
        <v>2542</v>
      </c>
      <c r="AH1264" t="s">
        <v>3208</v>
      </c>
      <c r="AI1264" t="s">
        <v>3209</v>
      </c>
    </row>
    <row r="1265" spans="1:35" x14ac:dyDescent="0.25">
      <c r="A1265" t="s">
        <v>60</v>
      </c>
      <c r="B1265" t="s">
        <v>1525</v>
      </c>
      <c r="C1265" t="s">
        <v>4436</v>
      </c>
      <c r="D1265" t="s">
        <v>1605</v>
      </c>
      <c r="E1265" t="s">
        <v>1636</v>
      </c>
      <c r="F1265" t="s">
        <v>1525</v>
      </c>
      <c r="G1265" t="s">
        <v>1702</v>
      </c>
      <c r="H1265" t="s">
        <v>1703</v>
      </c>
      <c r="I1265" t="s">
        <v>3468</v>
      </c>
      <c r="J1265" t="s">
        <v>1671</v>
      </c>
      <c r="K1265" t="s">
        <v>1672</v>
      </c>
      <c r="L1265" t="s">
        <v>2542</v>
      </c>
      <c r="M1265" s="118"/>
      <c r="N1265" t="s">
        <v>1704</v>
      </c>
      <c r="O1265" t="s">
        <v>1663</v>
      </c>
      <c r="P1265">
        <v>51.125</v>
      </c>
      <c r="Q1265">
        <v>16.312999999999999</v>
      </c>
      <c r="R1265">
        <v>10.063000000000001</v>
      </c>
      <c r="S1265">
        <v>31.48</v>
      </c>
      <c r="T1265">
        <v>4.8570000000000002</v>
      </c>
      <c r="U1265" t="s">
        <v>2949</v>
      </c>
      <c r="V1265" t="s">
        <v>2487</v>
      </c>
      <c r="W1265" t="s">
        <v>2521</v>
      </c>
      <c r="X1265" t="s">
        <v>592</v>
      </c>
      <c r="Y1265" t="s">
        <v>189</v>
      </c>
      <c r="Z1265" s="118"/>
      <c r="AA1265" t="s">
        <v>1673</v>
      </c>
      <c r="AB1265" t="s">
        <v>2945</v>
      </c>
      <c r="AC1265" t="s">
        <v>2514</v>
      </c>
      <c r="AD1265" t="s">
        <v>2249</v>
      </c>
      <c r="AE1265" t="s">
        <v>2517</v>
      </c>
      <c r="AF1265" t="s">
        <v>3452</v>
      </c>
      <c r="AG1265" t="s">
        <v>2542</v>
      </c>
      <c r="AH1265" t="s">
        <v>3472</v>
      </c>
      <c r="AI1265" t="s">
        <v>3230</v>
      </c>
    </row>
    <row r="1266" spans="1:35" x14ac:dyDescent="0.25">
      <c r="A1266" t="s">
        <v>60</v>
      </c>
      <c r="B1266" t="s">
        <v>1525</v>
      </c>
      <c r="C1266" t="s">
        <v>4436</v>
      </c>
      <c r="D1266" t="s">
        <v>1605</v>
      </c>
      <c r="E1266" t="s">
        <v>1645</v>
      </c>
      <c r="F1266" t="s">
        <v>1525</v>
      </c>
      <c r="G1266" t="s">
        <v>1702</v>
      </c>
      <c r="H1266" t="s">
        <v>1703</v>
      </c>
      <c r="I1266" t="s">
        <v>3468</v>
      </c>
      <c r="J1266" t="s">
        <v>1668</v>
      </c>
      <c r="K1266" t="s">
        <v>1669</v>
      </c>
      <c r="L1266" t="s">
        <v>2484</v>
      </c>
      <c r="M1266" s="118"/>
      <c r="N1266" t="s">
        <v>1704</v>
      </c>
      <c r="O1266" t="s">
        <v>1663</v>
      </c>
      <c r="P1266">
        <v>51.125</v>
      </c>
      <c r="Q1266">
        <v>16.312999999999999</v>
      </c>
      <c r="R1266">
        <v>10.063000000000001</v>
      </c>
      <c r="S1266">
        <v>31.48</v>
      </c>
      <c r="T1266">
        <v>4.8570000000000002</v>
      </c>
      <c r="U1266" t="s">
        <v>2949</v>
      </c>
      <c r="V1266" t="s">
        <v>2487</v>
      </c>
      <c r="W1266" t="s">
        <v>2521</v>
      </c>
      <c r="X1266" t="s">
        <v>592</v>
      </c>
      <c r="Y1266" t="s">
        <v>189</v>
      </c>
      <c r="Z1266" s="118"/>
      <c r="AA1266" t="s">
        <v>1670</v>
      </c>
      <c r="AB1266" t="s">
        <v>2515</v>
      </c>
      <c r="AC1266" t="s">
        <v>3200</v>
      </c>
      <c r="AD1266" t="s">
        <v>3201</v>
      </c>
      <c r="AE1266" t="s">
        <v>3201</v>
      </c>
      <c r="AF1266" t="s">
        <v>3202</v>
      </c>
      <c r="AG1266" t="s">
        <v>2542</v>
      </c>
      <c r="AH1266" t="s">
        <v>3203</v>
      </c>
      <c r="AI1266" t="s">
        <v>3204</v>
      </c>
    </row>
    <row r="1267" spans="1:35" x14ac:dyDescent="0.25">
      <c r="A1267" t="s">
        <v>60</v>
      </c>
      <c r="B1267" t="s">
        <v>1525</v>
      </c>
      <c r="C1267" t="s">
        <v>4436</v>
      </c>
      <c r="D1267" t="s">
        <v>1605</v>
      </c>
      <c r="E1267" t="s">
        <v>1641</v>
      </c>
      <c r="F1267" t="s">
        <v>1525</v>
      </c>
      <c r="G1267" t="s">
        <v>1702</v>
      </c>
      <c r="H1267" t="s">
        <v>1703</v>
      </c>
      <c r="I1267" t="s">
        <v>3468</v>
      </c>
      <c r="J1267" t="s">
        <v>1665</v>
      </c>
      <c r="K1267" t="s">
        <v>1666</v>
      </c>
      <c r="L1267" t="s">
        <v>2516</v>
      </c>
      <c r="M1267" s="118"/>
      <c r="N1267" t="s">
        <v>1704</v>
      </c>
      <c r="O1267" t="s">
        <v>1663</v>
      </c>
      <c r="P1267">
        <v>51.125</v>
      </c>
      <c r="Q1267">
        <v>16.312999999999999</v>
      </c>
      <c r="R1267">
        <v>10.063000000000001</v>
      </c>
      <c r="S1267">
        <v>31.48</v>
      </c>
      <c r="T1267">
        <v>4.8570000000000002</v>
      </c>
      <c r="U1267" t="s">
        <v>2949</v>
      </c>
      <c r="V1267" t="s">
        <v>2487</v>
      </c>
      <c r="W1267" t="s">
        <v>2521</v>
      </c>
      <c r="X1267" t="s">
        <v>592</v>
      </c>
      <c r="Y1267" t="s">
        <v>189</v>
      </c>
      <c r="Z1267" s="118"/>
      <c r="AA1267" t="s">
        <v>1667</v>
      </c>
      <c r="AB1267" t="s">
        <v>189</v>
      </c>
      <c r="AC1267" t="s">
        <v>3205</v>
      </c>
      <c r="AD1267" t="s">
        <v>3194</v>
      </c>
      <c r="AE1267" t="s">
        <v>3194</v>
      </c>
      <c r="AF1267" t="s">
        <v>3210</v>
      </c>
      <c r="AG1267" t="s">
        <v>2542</v>
      </c>
      <c r="AH1267" t="s">
        <v>3211</v>
      </c>
      <c r="AI1267" t="s">
        <v>3212</v>
      </c>
    </row>
    <row r="1268" spans="1:35" x14ac:dyDescent="0.25">
      <c r="A1268" t="s">
        <v>60</v>
      </c>
      <c r="B1268" t="s">
        <v>1525</v>
      </c>
      <c r="C1268" t="s">
        <v>4436</v>
      </c>
      <c r="D1268" t="s">
        <v>1605</v>
      </c>
      <c r="E1268" t="s">
        <v>1526</v>
      </c>
      <c r="F1268" t="s">
        <v>1525</v>
      </c>
      <c r="G1268" t="s">
        <v>1702</v>
      </c>
      <c r="H1268" t="s">
        <v>1703</v>
      </c>
      <c r="I1268" t="s">
        <v>3468</v>
      </c>
      <c r="J1268" t="s">
        <v>1662</v>
      </c>
      <c r="K1268" t="s">
        <v>3485</v>
      </c>
      <c r="L1268" t="s">
        <v>189</v>
      </c>
      <c r="M1268" s="118"/>
      <c r="N1268" t="s">
        <v>1704</v>
      </c>
      <c r="O1268" t="s">
        <v>1663</v>
      </c>
      <c r="P1268">
        <v>51.125</v>
      </c>
      <c r="Q1268">
        <v>16.312999999999999</v>
      </c>
      <c r="R1268">
        <v>10.063000000000001</v>
      </c>
      <c r="S1268">
        <v>31.48</v>
      </c>
      <c r="T1268">
        <v>4.8570000000000002</v>
      </c>
      <c r="U1268" t="s">
        <v>2949</v>
      </c>
      <c r="V1268" t="s">
        <v>2487</v>
      </c>
      <c r="W1268" t="s">
        <v>2521</v>
      </c>
      <c r="X1268" t="s">
        <v>592</v>
      </c>
      <c r="Y1268" t="s">
        <v>189</v>
      </c>
      <c r="Z1268" s="118"/>
      <c r="AA1268" t="s">
        <v>1664</v>
      </c>
      <c r="AB1268" t="s">
        <v>2515</v>
      </c>
      <c r="AC1268" t="s">
        <v>3464</v>
      </c>
      <c r="AD1268" t="s">
        <v>3464</v>
      </c>
      <c r="AE1268" t="s">
        <v>2249</v>
      </c>
      <c r="AF1268" t="s">
        <v>3465</v>
      </c>
      <c r="AG1268" t="s">
        <v>2542</v>
      </c>
      <c r="AH1268" t="s">
        <v>3474</v>
      </c>
      <c r="AI1268" t="s">
        <v>3467</v>
      </c>
    </row>
    <row r="1269" spans="1:35" x14ac:dyDescent="0.25">
      <c r="M1269" s="118"/>
      <c r="Z1269" s="118"/>
    </row>
    <row r="1270" spans="1:35" x14ac:dyDescent="0.25">
      <c r="A1270" t="s">
        <v>60</v>
      </c>
      <c r="B1270" t="s">
        <v>1525</v>
      </c>
      <c r="C1270" t="s">
        <v>4436</v>
      </c>
      <c r="D1270" t="s">
        <v>1685</v>
      </c>
      <c r="E1270" t="s">
        <v>1526</v>
      </c>
      <c r="F1270" t="s">
        <v>1525</v>
      </c>
      <c r="G1270" t="s">
        <v>1718</v>
      </c>
      <c r="H1270" t="s">
        <v>1719</v>
      </c>
      <c r="I1270" t="s">
        <v>3483</v>
      </c>
      <c r="J1270" t="s">
        <v>1546</v>
      </c>
      <c r="K1270" t="s">
        <v>3486</v>
      </c>
      <c r="L1270" t="s">
        <v>2484</v>
      </c>
      <c r="M1270" s="118"/>
      <c r="N1270" t="s">
        <v>1720</v>
      </c>
      <c r="O1270" t="s">
        <v>1547</v>
      </c>
      <c r="P1270">
        <v>51.125</v>
      </c>
      <c r="Q1270">
        <v>16.312999999999999</v>
      </c>
      <c r="R1270">
        <v>10.063000000000001</v>
      </c>
      <c r="S1270">
        <v>30.07</v>
      </c>
      <c r="T1270">
        <v>4.8570000000000002</v>
      </c>
      <c r="U1270" t="s">
        <v>2949</v>
      </c>
      <c r="V1270" t="s">
        <v>2487</v>
      </c>
      <c r="W1270" t="s">
        <v>2521</v>
      </c>
      <c r="X1270" t="s">
        <v>592</v>
      </c>
      <c r="Y1270" t="s">
        <v>189</v>
      </c>
      <c r="Z1270" s="118"/>
      <c r="AA1270" t="s">
        <v>1548</v>
      </c>
      <c r="AB1270" t="s">
        <v>2515</v>
      </c>
      <c r="AC1270" t="s">
        <v>3464</v>
      </c>
      <c r="AD1270" t="s">
        <v>3464</v>
      </c>
      <c r="AE1270" t="s">
        <v>2249</v>
      </c>
      <c r="AF1270" t="s">
        <v>3465</v>
      </c>
      <c r="AG1270" t="s">
        <v>2542</v>
      </c>
      <c r="AH1270" t="s">
        <v>3474</v>
      </c>
      <c r="AI1270" t="s">
        <v>3467</v>
      </c>
    </row>
    <row r="1271" spans="1:35" x14ac:dyDescent="0.25">
      <c r="A1271" t="s">
        <v>60</v>
      </c>
      <c r="B1271" t="s">
        <v>1525</v>
      </c>
      <c r="C1271" t="s">
        <v>4436</v>
      </c>
      <c r="D1271" t="s">
        <v>1685</v>
      </c>
      <c r="E1271" t="s">
        <v>1641</v>
      </c>
      <c r="F1271" t="s">
        <v>1525</v>
      </c>
      <c r="G1271" t="s">
        <v>1718</v>
      </c>
      <c r="H1271" t="s">
        <v>1719</v>
      </c>
      <c r="I1271" t="s">
        <v>3483</v>
      </c>
      <c r="J1271" t="s">
        <v>1965</v>
      </c>
      <c r="K1271" t="s">
        <v>1966</v>
      </c>
      <c r="L1271" t="s">
        <v>2539</v>
      </c>
      <c r="M1271" s="118"/>
      <c r="N1271" t="s">
        <v>1720</v>
      </c>
      <c r="O1271" t="s">
        <v>1547</v>
      </c>
      <c r="P1271">
        <v>51.125</v>
      </c>
      <c r="Q1271">
        <v>16.312999999999999</v>
      </c>
      <c r="R1271">
        <v>10.063000000000001</v>
      </c>
      <c r="S1271">
        <v>30.07</v>
      </c>
      <c r="T1271">
        <v>4.8570000000000002</v>
      </c>
      <c r="U1271" t="s">
        <v>2949</v>
      </c>
      <c r="V1271" t="s">
        <v>2487</v>
      </c>
      <c r="W1271" t="s">
        <v>2521</v>
      </c>
      <c r="X1271" t="s">
        <v>592</v>
      </c>
      <c r="Y1271" t="s">
        <v>189</v>
      </c>
      <c r="Z1271" s="118"/>
      <c r="AA1271" t="s">
        <v>1967</v>
      </c>
      <c r="AB1271" t="s">
        <v>189</v>
      </c>
      <c r="AC1271" t="s">
        <v>3205</v>
      </c>
      <c r="AD1271" t="s">
        <v>3194</v>
      </c>
      <c r="AE1271" t="s">
        <v>3194</v>
      </c>
      <c r="AF1271" t="s">
        <v>3210</v>
      </c>
      <c r="AG1271" t="s">
        <v>2542</v>
      </c>
      <c r="AH1271" t="s">
        <v>3211</v>
      </c>
      <c r="AI1271" t="s">
        <v>3212</v>
      </c>
    </row>
    <row r="1272" spans="1:35" x14ac:dyDescent="0.25">
      <c r="A1272" t="s">
        <v>60</v>
      </c>
      <c r="B1272" t="s">
        <v>1525</v>
      </c>
      <c r="C1272" t="s">
        <v>4436</v>
      </c>
      <c r="D1272" t="s">
        <v>1685</v>
      </c>
      <c r="E1272" t="s">
        <v>1636</v>
      </c>
      <c r="F1272" t="s">
        <v>1525</v>
      </c>
      <c r="G1272" t="s">
        <v>1718</v>
      </c>
      <c r="H1272" t="s">
        <v>1719</v>
      </c>
      <c r="I1272" t="s">
        <v>3483</v>
      </c>
      <c r="J1272" t="s">
        <v>2031</v>
      </c>
      <c r="K1272" t="s">
        <v>2032</v>
      </c>
      <c r="L1272" t="s">
        <v>2542</v>
      </c>
      <c r="M1272" s="118"/>
      <c r="N1272" t="s">
        <v>1720</v>
      </c>
      <c r="O1272" t="s">
        <v>1547</v>
      </c>
      <c r="P1272">
        <v>51.125</v>
      </c>
      <c r="Q1272">
        <v>16.312999999999999</v>
      </c>
      <c r="R1272">
        <v>10.063000000000001</v>
      </c>
      <c r="S1272">
        <v>30.07</v>
      </c>
      <c r="T1272">
        <v>4.8570000000000002</v>
      </c>
      <c r="U1272" t="s">
        <v>2949</v>
      </c>
      <c r="V1272" t="s">
        <v>2487</v>
      </c>
      <c r="W1272" t="s">
        <v>2521</v>
      </c>
      <c r="X1272" t="s">
        <v>592</v>
      </c>
      <c r="Y1272" t="s">
        <v>189</v>
      </c>
      <c r="Z1272" s="118"/>
      <c r="AA1272" t="s">
        <v>2033</v>
      </c>
      <c r="AB1272" t="s">
        <v>2945</v>
      </c>
      <c r="AC1272" t="s">
        <v>2514</v>
      </c>
      <c r="AD1272" t="s">
        <v>2249</v>
      </c>
      <c r="AE1272" t="s">
        <v>2517</v>
      </c>
      <c r="AF1272" t="s">
        <v>3452</v>
      </c>
      <c r="AG1272" t="s">
        <v>2542</v>
      </c>
      <c r="AH1272" t="s">
        <v>3472</v>
      </c>
      <c r="AI1272" t="s">
        <v>3230</v>
      </c>
    </row>
    <row r="1273" spans="1:35" x14ac:dyDescent="0.25">
      <c r="A1273" t="s">
        <v>60</v>
      </c>
      <c r="B1273" t="s">
        <v>1525</v>
      </c>
      <c r="C1273" t="s">
        <v>4436</v>
      </c>
      <c r="D1273" t="s">
        <v>1685</v>
      </c>
      <c r="E1273" t="s">
        <v>1645</v>
      </c>
      <c r="F1273" t="s">
        <v>1525</v>
      </c>
      <c r="G1273" t="s">
        <v>1718</v>
      </c>
      <c r="H1273" t="s">
        <v>1719</v>
      </c>
      <c r="I1273" t="s">
        <v>3483</v>
      </c>
      <c r="J1273" t="s">
        <v>1866</v>
      </c>
      <c r="K1273" t="s">
        <v>1867</v>
      </c>
      <c r="L1273" t="s">
        <v>2956</v>
      </c>
      <c r="M1273" s="118"/>
      <c r="N1273" t="s">
        <v>1720</v>
      </c>
      <c r="O1273" t="s">
        <v>1547</v>
      </c>
      <c r="P1273">
        <v>51.125</v>
      </c>
      <c r="Q1273">
        <v>16.312999999999999</v>
      </c>
      <c r="R1273">
        <v>10.063000000000001</v>
      </c>
      <c r="S1273">
        <v>30.07</v>
      </c>
      <c r="T1273">
        <v>4.8570000000000002</v>
      </c>
      <c r="U1273" t="s">
        <v>2949</v>
      </c>
      <c r="V1273" t="s">
        <v>2487</v>
      </c>
      <c r="W1273" t="s">
        <v>2521</v>
      </c>
      <c r="X1273" t="s">
        <v>592</v>
      </c>
      <c r="Y1273" t="s">
        <v>189</v>
      </c>
      <c r="Z1273" s="118"/>
      <c r="AA1273" t="s">
        <v>1868</v>
      </c>
      <c r="AB1273" t="s">
        <v>2515</v>
      </c>
      <c r="AC1273" t="s">
        <v>3200</v>
      </c>
      <c r="AD1273" t="s">
        <v>3201</v>
      </c>
      <c r="AE1273" t="s">
        <v>3201</v>
      </c>
      <c r="AF1273" t="s">
        <v>3202</v>
      </c>
      <c r="AG1273" t="s">
        <v>2542</v>
      </c>
      <c r="AH1273" t="s">
        <v>3462</v>
      </c>
      <c r="AI1273" t="s">
        <v>3463</v>
      </c>
    </row>
    <row r="1274" spans="1:35" x14ac:dyDescent="0.25">
      <c r="M1274" s="118"/>
      <c r="Z1274" s="118"/>
    </row>
    <row r="1275" spans="1:35" x14ac:dyDescent="0.25">
      <c r="A1275" t="s">
        <v>60</v>
      </c>
      <c r="B1275" t="s">
        <v>1525</v>
      </c>
      <c r="C1275" t="s">
        <v>4436</v>
      </c>
      <c r="D1275" t="s">
        <v>1685</v>
      </c>
      <c r="E1275" t="s">
        <v>1526</v>
      </c>
      <c r="F1275" t="s">
        <v>1525</v>
      </c>
      <c r="G1275" t="s">
        <v>1721</v>
      </c>
      <c r="H1275" t="s">
        <v>1722</v>
      </c>
      <c r="I1275" t="s">
        <v>3483</v>
      </c>
      <c r="J1275" t="s">
        <v>1599</v>
      </c>
      <c r="K1275" t="s">
        <v>3487</v>
      </c>
      <c r="L1275" t="s">
        <v>2484</v>
      </c>
      <c r="M1275" s="118"/>
      <c r="N1275" t="s">
        <v>1723</v>
      </c>
      <c r="O1275" t="s">
        <v>1600</v>
      </c>
      <c r="P1275">
        <v>51.125</v>
      </c>
      <c r="Q1275">
        <v>16.312999999999999</v>
      </c>
      <c r="R1275">
        <v>10.063000000000001</v>
      </c>
      <c r="S1275">
        <v>30.07</v>
      </c>
      <c r="T1275">
        <v>4.8570000000000002</v>
      </c>
      <c r="U1275" t="s">
        <v>2949</v>
      </c>
      <c r="V1275" t="s">
        <v>2487</v>
      </c>
      <c r="W1275" t="s">
        <v>2521</v>
      </c>
      <c r="X1275" t="s">
        <v>592</v>
      </c>
      <c r="Y1275" t="s">
        <v>189</v>
      </c>
      <c r="Z1275" s="118"/>
      <c r="AA1275" t="s">
        <v>1601</v>
      </c>
      <c r="AB1275" t="s">
        <v>2515</v>
      </c>
      <c r="AC1275" t="s">
        <v>3464</v>
      </c>
      <c r="AD1275" t="s">
        <v>3464</v>
      </c>
      <c r="AE1275" t="s">
        <v>2249</v>
      </c>
      <c r="AF1275" t="s">
        <v>3465</v>
      </c>
      <c r="AG1275" t="s">
        <v>2542</v>
      </c>
      <c r="AH1275" t="s">
        <v>3474</v>
      </c>
      <c r="AI1275" t="s">
        <v>3467</v>
      </c>
    </row>
    <row r="1276" spans="1:35" x14ac:dyDescent="0.25">
      <c r="A1276" t="s">
        <v>60</v>
      </c>
      <c r="B1276" t="s">
        <v>1525</v>
      </c>
      <c r="C1276" t="s">
        <v>4436</v>
      </c>
      <c r="D1276" t="s">
        <v>1685</v>
      </c>
      <c r="E1276" t="s">
        <v>1645</v>
      </c>
      <c r="F1276" t="s">
        <v>1525</v>
      </c>
      <c r="G1276" t="s">
        <v>1721</v>
      </c>
      <c r="H1276" t="s">
        <v>1722</v>
      </c>
      <c r="I1276" t="s">
        <v>3483</v>
      </c>
      <c r="J1276" t="s">
        <v>1914</v>
      </c>
      <c r="K1276" t="s">
        <v>1915</v>
      </c>
      <c r="L1276" t="s">
        <v>2956</v>
      </c>
      <c r="M1276" s="118"/>
      <c r="N1276" t="s">
        <v>1723</v>
      </c>
      <c r="O1276" t="s">
        <v>1600</v>
      </c>
      <c r="P1276">
        <v>51.125</v>
      </c>
      <c r="Q1276">
        <v>16.312999999999999</v>
      </c>
      <c r="R1276">
        <v>10.063000000000001</v>
      </c>
      <c r="S1276">
        <v>30.07</v>
      </c>
      <c r="T1276">
        <v>4.8570000000000002</v>
      </c>
      <c r="U1276" t="s">
        <v>2949</v>
      </c>
      <c r="V1276" t="s">
        <v>2487</v>
      </c>
      <c r="W1276" t="s">
        <v>2521</v>
      </c>
      <c r="X1276" t="s">
        <v>592</v>
      </c>
      <c r="Y1276" t="s">
        <v>189</v>
      </c>
      <c r="Z1276" s="118"/>
      <c r="AA1276" t="s">
        <v>1916</v>
      </c>
      <c r="AB1276" t="s">
        <v>2515</v>
      </c>
      <c r="AC1276" t="s">
        <v>3200</v>
      </c>
      <c r="AD1276" t="s">
        <v>3201</v>
      </c>
      <c r="AE1276" t="s">
        <v>3201</v>
      </c>
      <c r="AF1276" t="s">
        <v>3202</v>
      </c>
      <c r="AG1276" t="s">
        <v>2542</v>
      </c>
      <c r="AH1276" t="s">
        <v>3462</v>
      </c>
      <c r="AI1276" t="s">
        <v>3463</v>
      </c>
    </row>
    <row r="1277" spans="1:35" x14ac:dyDescent="0.25">
      <c r="A1277" t="s">
        <v>60</v>
      </c>
      <c r="B1277" t="s">
        <v>1525</v>
      </c>
      <c r="C1277" t="s">
        <v>4436</v>
      </c>
      <c r="D1277" t="s">
        <v>1685</v>
      </c>
      <c r="E1277" t="s">
        <v>1636</v>
      </c>
      <c r="F1277" t="s">
        <v>1525</v>
      </c>
      <c r="G1277" t="s">
        <v>1721</v>
      </c>
      <c r="H1277" t="s">
        <v>1722</v>
      </c>
      <c r="I1277" t="s">
        <v>3483</v>
      </c>
      <c r="J1277" t="s">
        <v>2082</v>
      </c>
      <c r="K1277" t="s">
        <v>2083</v>
      </c>
      <c r="L1277" t="s">
        <v>2542</v>
      </c>
      <c r="M1277" s="118"/>
      <c r="N1277" t="s">
        <v>1723</v>
      </c>
      <c r="O1277" t="s">
        <v>1600</v>
      </c>
      <c r="P1277">
        <v>51.125</v>
      </c>
      <c r="Q1277">
        <v>16.312999999999999</v>
      </c>
      <c r="R1277">
        <v>10.063000000000001</v>
      </c>
      <c r="S1277">
        <v>30.07</v>
      </c>
      <c r="T1277">
        <v>4.8570000000000002</v>
      </c>
      <c r="U1277" t="s">
        <v>2949</v>
      </c>
      <c r="V1277" t="s">
        <v>2487</v>
      </c>
      <c r="W1277" t="s">
        <v>2521</v>
      </c>
      <c r="X1277" t="s">
        <v>592</v>
      </c>
      <c r="Y1277" t="s">
        <v>189</v>
      </c>
      <c r="Z1277" s="118"/>
      <c r="AA1277" t="s">
        <v>2084</v>
      </c>
      <c r="AB1277" t="s">
        <v>2945</v>
      </c>
      <c r="AC1277" t="s">
        <v>2514</v>
      </c>
      <c r="AD1277" t="s">
        <v>2249</v>
      </c>
      <c r="AE1277" t="s">
        <v>2517</v>
      </c>
      <c r="AF1277" t="s">
        <v>3452</v>
      </c>
      <c r="AG1277" t="s">
        <v>2542</v>
      </c>
      <c r="AH1277" t="s">
        <v>3472</v>
      </c>
      <c r="AI1277" t="s">
        <v>3230</v>
      </c>
    </row>
    <row r="1278" spans="1:35" x14ac:dyDescent="0.25">
      <c r="A1278" t="s">
        <v>60</v>
      </c>
      <c r="B1278" t="s">
        <v>1525</v>
      </c>
      <c r="C1278" t="s">
        <v>4436</v>
      </c>
      <c r="D1278" t="s">
        <v>1685</v>
      </c>
      <c r="E1278" t="s">
        <v>1641</v>
      </c>
      <c r="F1278" t="s">
        <v>1525</v>
      </c>
      <c r="G1278" t="s">
        <v>1721</v>
      </c>
      <c r="H1278" t="s">
        <v>1722</v>
      </c>
      <c r="I1278" t="s">
        <v>3483</v>
      </c>
      <c r="J1278" t="s">
        <v>2010</v>
      </c>
      <c r="K1278" t="s">
        <v>2011</v>
      </c>
      <c r="L1278" t="s">
        <v>2539</v>
      </c>
      <c r="M1278" s="118"/>
      <c r="N1278" t="s">
        <v>1723</v>
      </c>
      <c r="O1278" t="s">
        <v>1600</v>
      </c>
      <c r="P1278">
        <v>51.125</v>
      </c>
      <c r="Q1278">
        <v>16.312999999999999</v>
      </c>
      <c r="R1278">
        <v>10.063000000000001</v>
      </c>
      <c r="S1278">
        <v>30.07</v>
      </c>
      <c r="T1278">
        <v>4.8570000000000002</v>
      </c>
      <c r="U1278" t="s">
        <v>2949</v>
      </c>
      <c r="V1278" t="s">
        <v>2487</v>
      </c>
      <c r="W1278" t="s">
        <v>2521</v>
      </c>
      <c r="X1278" t="s">
        <v>592</v>
      </c>
      <c r="Y1278" t="s">
        <v>189</v>
      </c>
      <c r="Z1278" s="118"/>
      <c r="AA1278" t="s">
        <v>2012</v>
      </c>
      <c r="AB1278" t="s">
        <v>189</v>
      </c>
      <c r="AC1278" t="s">
        <v>3205</v>
      </c>
      <c r="AD1278" t="s">
        <v>3194</v>
      </c>
      <c r="AE1278" t="s">
        <v>3194</v>
      </c>
      <c r="AF1278" t="s">
        <v>3210</v>
      </c>
      <c r="AG1278" t="s">
        <v>2542</v>
      </c>
      <c r="AH1278" t="s">
        <v>3211</v>
      </c>
      <c r="AI1278" t="s">
        <v>3212</v>
      </c>
    </row>
    <row r="1279" spans="1:35" x14ac:dyDescent="0.25">
      <c r="M1279" s="118"/>
      <c r="Z1279" s="118"/>
    </row>
    <row r="1280" spans="1:35" x14ac:dyDescent="0.25">
      <c r="A1280" t="s">
        <v>60</v>
      </c>
      <c r="B1280" t="s">
        <v>1525</v>
      </c>
      <c r="C1280" t="s">
        <v>4436</v>
      </c>
      <c r="D1280" t="s">
        <v>1685</v>
      </c>
      <c r="E1280" t="s">
        <v>1636</v>
      </c>
      <c r="F1280" t="s">
        <v>1525</v>
      </c>
      <c r="G1280" t="s">
        <v>1724</v>
      </c>
      <c r="H1280" t="s">
        <v>1725</v>
      </c>
      <c r="I1280" t="s">
        <v>3483</v>
      </c>
      <c r="J1280" t="s">
        <v>1715</v>
      </c>
      <c r="K1280" t="s">
        <v>1716</v>
      </c>
      <c r="L1280" t="s">
        <v>2542</v>
      </c>
      <c r="M1280" s="118"/>
      <c r="N1280" t="s">
        <v>1726</v>
      </c>
      <c r="O1280" t="s">
        <v>1707</v>
      </c>
      <c r="P1280">
        <v>51.125</v>
      </c>
      <c r="Q1280">
        <v>16.312999999999999</v>
      </c>
      <c r="R1280">
        <v>10.063000000000001</v>
      </c>
      <c r="S1280">
        <v>30.07</v>
      </c>
      <c r="T1280">
        <v>4.8570000000000002</v>
      </c>
      <c r="U1280" t="s">
        <v>2949</v>
      </c>
      <c r="V1280" t="s">
        <v>2487</v>
      </c>
      <c r="W1280" t="s">
        <v>2521</v>
      </c>
      <c r="X1280" t="s">
        <v>592</v>
      </c>
      <c r="Y1280" t="s">
        <v>189</v>
      </c>
      <c r="Z1280" s="118"/>
      <c r="AA1280" t="s">
        <v>1717</v>
      </c>
      <c r="AB1280" t="s">
        <v>2945</v>
      </c>
      <c r="AC1280" t="s">
        <v>2514</v>
      </c>
      <c r="AD1280" t="s">
        <v>2249</v>
      </c>
      <c r="AE1280" t="s">
        <v>2517</v>
      </c>
      <c r="AF1280" t="s">
        <v>3452</v>
      </c>
      <c r="AG1280" t="s">
        <v>2542</v>
      </c>
      <c r="AH1280" t="s">
        <v>3472</v>
      </c>
      <c r="AI1280" t="s">
        <v>3230</v>
      </c>
    </row>
    <row r="1281" spans="1:35" x14ac:dyDescent="0.25">
      <c r="A1281" t="s">
        <v>60</v>
      </c>
      <c r="B1281" t="s">
        <v>1525</v>
      </c>
      <c r="C1281" t="s">
        <v>4436</v>
      </c>
      <c r="D1281" t="s">
        <v>1685</v>
      </c>
      <c r="E1281" t="s">
        <v>1641</v>
      </c>
      <c r="F1281" t="s">
        <v>1525</v>
      </c>
      <c r="G1281" t="s">
        <v>1724</v>
      </c>
      <c r="H1281" t="s">
        <v>1725</v>
      </c>
      <c r="I1281" t="s">
        <v>3483</v>
      </c>
      <c r="J1281" t="s">
        <v>1712</v>
      </c>
      <c r="K1281" t="s">
        <v>1713</v>
      </c>
      <c r="L1281" t="s">
        <v>2539</v>
      </c>
      <c r="M1281" s="118"/>
      <c r="N1281" t="s">
        <v>1726</v>
      </c>
      <c r="O1281" t="s">
        <v>1707</v>
      </c>
      <c r="P1281">
        <v>51.125</v>
      </c>
      <c r="Q1281">
        <v>16.312999999999999</v>
      </c>
      <c r="R1281">
        <v>10.063000000000001</v>
      </c>
      <c r="S1281">
        <v>30.07</v>
      </c>
      <c r="T1281">
        <v>4.8570000000000002</v>
      </c>
      <c r="U1281" t="s">
        <v>2949</v>
      </c>
      <c r="V1281" t="s">
        <v>2487</v>
      </c>
      <c r="W1281" t="s">
        <v>2521</v>
      </c>
      <c r="X1281" t="s">
        <v>592</v>
      </c>
      <c r="Y1281" t="s">
        <v>189</v>
      </c>
      <c r="Z1281" s="118"/>
      <c r="AA1281" t="s">
        <v>1714</v>
      </c>
      <c r="AB1281" t="s">
        <v>189</v>
      </c>
      <c r="AC1281" t="s">
        <v>3205</v>
      </c>
      <c r="AD1281" t="s">
        <v>3194</v>
      </c>
      <c r="AE1281" t="s">
        <v>3194</v>
      </c>
      <c r="AF1281" t="s">
        <v>3210</v>
      </c>
      <c r="AG1281" t="s">
        <v>2542</v>
      </c>
      <c r="AH1281" t="s">
        <v>3211</v>
      </c>
      <c r="AI1281" t="s">
        <v>3212</v>
      </c>
    </row>
    <row r="1282" spans="1:35" x14ac:dyDescent="0.25">
      <c r="A1282" t="s">
        <v>60</v>
      </c>
      <c r="B1282" t="s">
        <v>1525</v>
      </c>
      <c r="C1282" t="s">
        <v>4436</v>
      </c>
      <c r="D1282" t="s">
        <v>1685</v>
      </c>
      <c r="E1282" t="s">
        <v>1526</v>
      </c>
      <c r="F1282" t="s">
        <v>1525</v>
      </c>
      <c r="G1282" t="s">
        <v>1724</v>
      </c>
      <c r="H1282" t="s">
        <v>1725</v>
      </c>
      <c r="I1282" t="s">
        <v>3483</v>
      </c>
      <c r="J1282" t="s">
        <v>1709</v>
      </c>
      <c r="K1282" t="s">
        <v>1710</v>
      </c>
      <c r="L1282" t="s">
        <v>2484</v>
      </c>
      <c r="M1282" s="118"/>
      <c r="N1282" t="s">
        <v>1726</v>
      </c>
      <c r="O1282" t="s">
        <v>1707</v>
      </c>
      <c r="P1282">
        <v>51.125</v>
      </c>
      <c r="Q1282">
        <v>16.312999999999999</v>
      </c>
      <c r="R1282">
        <v>10.063000000000001</v>
      </c>
      <c r="S1282">
        <v>30.07</v>
      </c>
      <c r="T1282">
        <v>4.8570000000000002</v>
      </c>
      <c r="U1282" t="s">
        <v>2949</v>
      </c>
      <c r="V1282" t="s">
        <v>2487</v>
      </c>
      <c r="W1282" t="s">
        <v>2521</v>
      </c>
      <c r="X1282" t="s">
        <v>592</v>
      </c>
      <c r="Y1282" t="s">
        <v>189</v>
      </c>
      <c r="Z1282" s="118"/>
      <c r="AA1282" t="s">
        <v>1711</v>
      </c>
      <c r="AB1282" t="s">
        <v>2515</v>
      </c>
      <c r="AC1282" t="s">
        <v>3464</v>
      </c>
      <c r="AD1282" t="s">
        <v>3464</v>
      </c>
      <c r="AE1282" t="s">
        <v>2249</v>
      </c>
      <c r="AF1282" t="s">
        <v>3465</v>
      </c>
      <c r="AG1282" t="s">
        <v>2542</v>
      </c>
      <c r="AH1282" t="s">
        <v>3474</v>
      </c>
      <c r="AI1282" t="s">
        <v>3467</v>
      </c>
    </row>
    <row r="1283" spans="1:35" x14ac:dyDescent="0.25">
      <c r="A1283" t="s">
        <v>60</v>
      </c>
      <c r="B1283" t="s">
        <v>1525</v>
      </c>
      <c r="C1283" t="s">
        <v>4436</v>
      </c>
      <c r="D1283" t="s">
        <v>1685</v>
      </c>
      <c r="E1283" t="s">
        <v>1645</v>
      </c>
      <c r="F1283" t="s">
        <v>1525</v>
      </c>
      <c r="G1283" t="s">
        <v>1724</v>
      </c>
      <c r="H1283" t="s">
        <v>1725</v>
      </c>
      <c r="I1283" t="s">
        <v>3483</v>
      </c>
      <c r="J1283" t="s">
        <v>1705</v>
      </c>
      <c r="K1283" t="s">
        <v>1706</v>
      </c>
      <c r="L1283" t="s">
        <v>2956</v>
      </c>
      <c r="M1283" s="118"/>
      <c r="N1283" t="s">
        <v>1726</v>
      </c>
      <c r="O1283" t="s">
        <v>1707</v>
      </c>
      <c r="P1283">
        <v>51.125</v>
      </c>
      <c r="Q1283">
        <v>16.312999999999999</v>
      </c>
      <c r="R1283">
        <v>10.063000000000001</v>
      </c>
      <c r="S1283">
        <v>30.07</v>
      </c>
      <c r="T1283">
        <v>4.8570000000000002</v>
      </c>
      <c r="U1283" t="s">
        <v>2949</v>
      </c>
      <c r="V1283" t="s">
        <v>2487</v>
      </c>
      <c r="W1283" t="s">
        <v>2521</v>
      </c>
      <c r="X1283" t="s">
        <v>592</v>
      </c>
      <c r="Y1283" t="s">
        <v>189</v>
      </c>
      <c r="Z1283" s="118"/>
      <c r="AA1283" t="s">
        <v>1708</v>
      </c>
      <c r="AB1283" t="s">
        <v>2515</v>
      </c>
      <c r="AC1283" t="s">
        <v>3200</v>
      </c>
      <c r="AD1283" t="s">
        <v>3201</v>
      </c>
      <c r="AE1283" t="s">
        <v>3201</v>
      </c>
      <c r="AF1283" t="s">
        <v>3202</v>
      </c>
      <c r="AG1283" t="s">
        <v>2542</v>
      </c>
      <c r="AH1283" t="s">
        <v>3203</v>
      </c>
      <c r="AI1283" t="s">
        <v>3204</v>
      </c>
    </row>
    <row r="1284" spans="1:35" x14ac:dyDescent="0.25">
      <c r="M1284" s="118"/>
      <c r="Z1284" s="118"/>
    </row>
    <row r="1285" spans="1:35" x14ac:dyDescent="0.25">
      <c r="A1285" t="s">
        <v>60</v>
      </c>
      <c r="B1285" t="s">
        <v>1525</v>
      </c>
      <c r="C1285" t="s">
        <v>4436</v>
      </c>
      <c r="D1285" t="s">
        <v>1685</v>
      </c>
      <c r="E1285" t="s">
        <v>1526</v>
      </c>
      <c r="F1285" t="s">
        <v>1525</v>
      </c>
      <c r="G1285" t="s">
        <v>1727</v>
      </c>
      <c r="H1285" t="s">
        <v>1728</v>
      </c>
      <c r="I1285" t="s">
        <v>3483</v>
      </c>
      <c r="J1285" t="s">
        <v>1633</v>
      </c>
      <c r="K1285" t="s">
        <v>3489</v>
      </c>
      <c r="L1285" t="s">
        <v>2484</v>
      </c>
      <c r="M1285" s="118"/>
      <c r="N1285" t="s">
        <v>1729</v>
      </c>
      <c r="O1285" t="s">
        <v>1634</v>
      </c>
      <c r="P1285">
        <v>51.125</v>
      </c>
      <c r="Q1285">
        <v>16.312999999999999</v>
      </c>
      <c r="R1285">
        <v>10.063000000000001</v>
      </c>
      <c r="S1285">
        <v>30.07</v>
      </c>
      <c r="T1285">
        <v>4.8570000000000002</v>
      </c>
      <c r="U1285" t="s">
        <v>2949</v>
      </c>
      <c r="V1285" t="s">
        <v>2487</v>
      </c>
      <c r="W1285" t="s">
        <v>2521</v>
      </c>
      <c r="X1285" t="s">
        <v>592</v>
      </c>
      <c r="Y1285" t="s">
        <v>189</v>
      </c>
      <c r="Z1285" s="118"/>
      <c r="AA1285" t="s">
        <v>1635</v>
      </c>
      <c r="AB1285" t="s">
        <v>2515</v>
      </c>
      <c r="AC1285" t="s">
        <v>3464</v>
      </c>
      <c r="AD1285" t="s">
        <v>3464</v>
      </c>
      <c r="AE1285" t="s">
        <v>2249</v>
      </c>
      <c r="AF1285" t="s">
        <v>3465</v>
      </c>
      <c r="AG1285" t="s">
        <v>2542</v>
      </c>
      <c r="AH1285" t="s">
        <v>3474</v>
      </c>
      <c r="AI1285" t="s">
        <v>3467</v>
      </c>
    </row>
    <row r="1286" spans="1:35" x14ac:dyDescent="0.25">
      <c r="A1286" t="s">
        <v>60</v>
      </c>
      <c r="B1286" t="s">
        <v>1525</v>
      </c>
      <c r="C1286" t="s">
        <v>4436</v>
      </c>
      <c r="D1286" t="s">
        <v>1685</v>
      </c>
      <c r="E1286" t="s">
        <v>1636</v>
      </c>
      <c r="F1286" t="s">
        <v>1525</v>
      </c>
      <c r="G1286" t="s">
        <v>1727</v>
      </c>
      <c r="H1286" t="s">
        <v>1728</v>
      </c>
      <c r="I1286" t="s">
        <v>3483</v>
      </c>
      <c r="J1286" t="s">
        <v>1638</v>
      </c>
      <c r="K1286" t="s">
        <v>1639</v>
      </c>
      <c r="L1286" t="s">
        <v>2542</v>
      </c>
      <c r="M1286" s="118"/>
      <c r="N1286" t="s">
        <v>1729</v>
      </c>
      <c r="O1286" t="s">
        <v>1634</v>
      </c>
      <c r="P1286">
        <v>51.125</v>
      </c>
      <c r="Q1286">
        <v>16.312999999999999</v>
      </c>
      <c r="R1286">
        <v>10.063000000000001</v>
      </c>
      <c r="S1286">
        <v>30.07</v>
      </c>
      <c r="T1286">
        <v>4.8570000000000002</v>
      </c>
      <c r="U1286" t="s">
        <v>2949</v>
      </c>
      <c r="V1286" t="s">
        <v>2487</v>
      </c>
      <c r="W1286" t="s">
        <v>2521</v>
      </c>
      <c r="X1286" t="s">
        <v>592</v>
      </c>
      <c r="Y1286" t="s">
        <v>189</v>
      </c>
      <c r="Z1286" s="118"/>
      <c r="AA1286" t="s">
        <v>1640</v>
      </c>
      <c r="AB1286" t="s">
        <v>2945</v>
      </c>
      <c r="AC1286" t="s">
        <v>2514</v>
      </c>
      <c r="AD1286" t="s">
        <v>2249</v>
      </c>
      <c r="AE1286" t="s">
        <v>2517</v>
      </c>
      <c r="AF1286" t="s">
        <v>3476</v>
      </c>
      <c r="AG1286" t="s">
        <v>2542</v>
      </c>
      <c r="AH1286" t="s">
        <v>3490</v>
      </c>
      <c r="AI1286" t="s">
        <v>3382</v>
      </c>
    </row>
    <row r="1287" spans="1:35" x14ac:dyDescent="0.25">
      <c r="A1287" t="s">
        <v>60</v>
      </c>
      <c r="B1287" t="s">
        <v>1525</v>
      </c>
      <c r="C1287" t="s">
        <v>4436</v>
      </c>
      <c r="D1287" t="s">
        <v>1685</v>
      </c>
      <c r="E1287" t="s">
        <v>1641</v>
      </c>
      <c r="F1287" t="s">
        <v>1525</v>
      </c>
      <c r="G1287" t="s">
        <v>1727</v>
      </c>
      <c r="H1287" t="s">
        <v>1728</v>
      </c>
      <c r="I1287" t="s">
        <v>3483</v>
      </c>
      <c r="J1287" t="s">
        <v>1642</v>
      </c>
      <c r="K1287" t="s">
        <v>1643</v>
      </c>
      <c r="L1287" t="s">
        <v>2539</v>
      </c>
      <c r="M1287" s="118"/>
      <c r="N1287" t="s">
        <v>1729</v>
      </c>
      <c r="O1287" t="s">
        <v>1634</v>
      </c>
      <c r="P1287">
        <v>51.125</v>
      </c>
      <c r="Q1287">
        <v>16.312999999999999</v>
      </c>
      <c r="R1287">
        <v>10.063000000000001</v>
      </c>
      <c r="S1287">
        <v>30.07</v>
      </c>
      <c r="T1287">
        <v>4.8570000000000002</v>
      </c>
      <c r="U1287" t="s">
        <v>2949</v>
      </c>
      <c r="V1287" t="s">
        <v>2487</v>
      </c>
      <c r="W1287" t="s">
        <v>2521</v>
      </c>
      <c r="X1287" t="s">
        <v>592</v>
      </c>
      <c r="Y1287" t="s">
        <v>189</v>
      </c>
      <c r="Z1287" s="118"/>
      <c r="AA1287" t="s">
        <v>1644</v>
      </c>
      <c r="AB1287" t="s">
        <v>189</v>
      </c>
      <c r="AC1287" t="s">
        <v>3205</v>
      </c>
      <c r="AD1287" t="s">
        <v>3194</v>
      </c>
      <c r="AE1287" t="s">
        <v>3194</v>
      </c>
      <c r="AF1287" t="s">
        <v>3210</v>
      </c>
      <c r="AG1287" t="s">
        <v>2542</v>
      </c>
      <c r="AH1287" t="s">
        <v>3211</v>
      </c>
      <c r="AI1287" t="s">
        <v>3212</v>
      </c>
    </row>
    <row r="1288" spans="1:35" x14ac:dyDescent="0.25">
      <c r="A1288" t="s">
        <v>60</v>
      </c>
      <c r="B1288" t="s">
        <v>1525</v>
      </c>
      <c r="C1288" t="s">
        <v>4436</v>
      </c>
      <c r="D1288" t="s">
        <v>1685</v>
      </c>
      <c r="E1288" t="s">
        <v>1645</v>
      </c>
      <c r="F1288" t="s">
        <v>1525</v>
      </c>
      <c r="G1288" t="s">
        <v>1727</v>
      </c>
      <c r="H1288" t="s">
        <v>1728</v>
      </c>
      <c r="I1288" t="s">
        <v>3483</v>
      </c>
      <c r="J1288" t="s">
        <v>1646</v>
      </c>
      <c r="K1288" t="s">
        <v>1647</v>
      </c>
      <c r="L1288" t="s">
        <v>2956</v>
      </c>
      <c r="M1288" s="118"/>
      <c r="N1288" t="s">
        <v>1729</v>
      </c>
      <c r="O1288" t="s">
        <v>1634</v>
      </c>
      <c r="P1288">
        <v>51.125</v>
      </c>
      <c r="Q1288">
        <v>16.312999999999999</v>
      </c>
      <c r="R1288">
        <v>10.063000000000001</v>
      </c>
      <c r="S1288">
        <v>30.07</v>
      </c>
      <c r="T1288">
        <v>4.8570000000000002</v>
      </c>
      <c r="U1288" t="s">
        <v>2949</v>
      </c>
      <c r="V1288" t="s">
        <v>2487</v>
      </c>
      <c r="W1288" t="s">
        <v>2521</v>
      </c>
      <c r="X1288" t="s">
        <v>592</v>
      </c>
      <c r="Y1288" t="s">
        <v>189</v>
      </c>
      <c r="Z1288" s="118"/>
      <c r="AA1288" t="s">
        <v>1648</v>
      </c>
      <c r="AB1288" t="s">
        <v>2515</v>
      </c>
      <c r="AC1288" t="s">
        <v>3200</v>
      </c>
      <c r="AD1288" t="s">
        <v>3201</v>
      </c>
      <c r="AE1288" t="s">
        <v>3201</v>
      </c>
      <c r="AF1288" t="s">
        <v>3202</v>
      </c>
      <c r="AG1288" t="s">
        <v>2542</v>
      </c>
      <c r="AH1288" t="s">
        <v>3462</v>
      </c>
      <c r="AI1288" t="s">
        <v>3463</v>
      </c>
    </row>
    <row r="1289" spans="1:35" x14ac:dyDescent="0.25">
      <c r="M1289" s="118"/>
      <c r="Z1289" s="118"/>
    </row>
    <row r="1290" spans="1:35" x14ac:dyDescent="0.25">
      <c r="A1290" t="s">
        <v>60</v>
      </c>
      <c r="B1290" t="s">
        <v>1525</v>
      </c>
      <c r="C1290" t="s">
        <v>4436</v>
      </c>
      <c r="D1290" t="s">
        <v>1685</v>
      </c>
      <c r="E1290" t="s">
        <v>1645</v>
      </c>
      <c r="F1290" t="s">
        <v>1525</v>
      </c>
      <c r="G1290" t="s">
        <v>1730</v>
      </c>
      <c r="H1290" t="s">
        <v>1731</v>
      </c>
      <c r="I1290" t="s">
        <v>3483</v>
      </c>
      <c r="J1290" t="s">
        <v>1848</v>
      </c>
      <c r="K1290" t="s">
        <v>1849</v>
      </c>
      <c r="L1290" t="s">
        <v>2956</v>
      </c>
      <c r="M1290" s="118"/>
      <c r="N1290" t="s">
        <v>1732</v>
      </c>
      <c r="O1290" t="s">
        <v>1532</v>
      </c>
      <c r="P1290">
        <v>16.312999999999999</v>
      </c>
      <c r="Q1290">
        <v>10.063000000000001</v>
      </c>
      <c r="R1290">
        <v>50.625</v>
      </c>
      <c r="S1290">
        <v>30.07</v>
      </c>
      <c r="T1290">
        <v>4.8090000000000002</v>
      </c>
      <c r="U1290" t="s">
        <v>2949</v>
      </c>
      <c r="V1290" t="s">
        <v>2487</v>
      </c>
      <c r="W1290" t="s">
        <v>2521</v>
      </c>
      <c r="X1290" t="s">
        <v>592</v>
      </c>
      <c r="Y1290" t="s">
        <v>189</v>
      </c>
      <c r="Z1290" s="118"/>
      <c r="AA1290" t="s">
        <v>1850</v>
      </c>
      <c r="AB1290" t="s">
        <v>2515</v>
      </c>
      <c r="AC1290" t="s">
        <v>3200</v>
      </c>
      <c r="AD1290" t="s">
        <v>3201</v>
      </c>
      <c r="AE1290" t="s">
        <v>3201</v>
      </c>
      <c r="AF1290" t="s">
        <v>3202</v>
      </c>
      <c r="AG1290" t="s">
        <v>2542</v>
      </c>
      <c r="AH1290" t="s">
        <v>3462</v>
      </c>
      <c r="AI1290" t="s">
        <v>3463</v>
      </c>
    </row>
    <row r="1291" spans="1:35" x14ac:dyDescent="0.25">
      <c r="A1291" t="s">
        <v>60</v>
      </c>
      <c r="B1291" t="s">
        <v>1525</v>
      </c>
      <c r="C1291" t="s">
        <v>4436</v>
      </c>
      <c r="D1291" t="s">
        <v>1685</v>
      </c>
      <c r="E1291" t="s">
        <v>1526</v>
      </c>
      <c r="F1291" t="s">
        <v>1525</v>
      </c>
      <c r="G1291" t="s">
        <v>1730</v>
      </c>
      <c r="H1291" t="s">
        <v>1731</v>
      </c>
      <c r="I1291" t="s">
        <v>3483</v>
      </c>
      <c r="J1291" t="s">
        <v>1531</v>
      </c>
      <c r="K1291" t="s">
        <v>3491</v>
      </c>
      <c r="L1291" t="s">
        <v>2484</v>
      </c>
      <c r="M1291" s="118"/>
      <c r="N1291" t="s">
        <v>1732</v>
      </c>
      <c r="O1291" t="s">
        <v>1532</v>
      </c>
      <c r="P1291">
        <v>16.312999999999999</v>
      </c>
      <c r="Q1291">
        <v>10.063000000000001</v>
      </c>
      <c r="R1291">
        <v>50.625</v>
      </c>
      <c r="S1291">
        <v>30.07</v>
      </c>
      <c r="T1291">
        <v>4.8090000000000002</v>
      </c>
      <c r="U1291" t="s">
        <v>2949</v>
      </c>
      <c r="V1291" t="s">
        <v>2487</v>
      </c>
      <c r="W1291" t="s">
        <v>2521</v>
      </c>
      <c r="X1291" t="s">
        <v>592</v>
      </c>
      <c r="Y1291" t="s">
        <v>189</v>
      </c>
      <c r="Z1291" s="118"/>
      <c r="AA1291" t="s">
        <v>1533</v>
      </c>
      <c r="AB1291" t="s">
        <v>2515</v>
      </c>
      <c r="AC1291" t="s">
        <v>3464</v>
      </c>
      <c r="AD1291" t="s">
        <v>3464</v>
      </c>
      <c r="AE1291" t="s">
        <v>2249</v>
      </c>
      <c r="AF1291" t="s">
        <v>3465</v>
      </c>
      <c r="AG1291" t="s">
        <v>2542</v>
      </c>
      <c r="AH1291" t="s">
        <v>3474</v>
      </c>
      <c r="AI1291" t="s">
        <v>3467</v>
      </c>
    </row>
    <row r="1292" spans="1:35" x14ac:dyDescent="0.25">
      <c r="A1292" t="s">
        <v>60</v>
      </c>
      <c r="B1292" t="s">
        <v>1525</v>
      </c>
      <c r="C1292" t="s">
        <v>4436</v>
      </c>
      <c r="D1292" t="s">
        <v>1685</v>
      </c>
      <c r="E1292" t="s">
        <v>1636</v>
      </c>
      <c r="F1292" t="s">
        <v>1525</v>
      </c>
      <c r="G1292" t="s">
        <v>1730</v>
      </c>
      <c r="H1292" t="s">
        <v>1731</v>
      </c>
      <c r="I1292" t="s">
        <v>3483</v>
      </c>
      <c r="J1292" t="s">
        <v>2013</v>
      </c>
      <c r="K1292" t="s">
        <v>2014</v>
      </c>
      <c r="L1292" t="s">
        <v>2542</v>
      </c>
      <c r="M1292" s="118"/>
      <c r="N1292" t="s">
        <v>1732</v>
      </c>
      <c r="O1292" t="s">
        <v>1532</v>
      </c>
      <c r="P1292">
        <v>16.312999999999999</v>
      </c>
      <c r="Q1292">
        <v>10.063000000000001</v>
      </c>
      <c r="R1292">
        <v>50.625</v>
      </c>
      <c r="S1292">
        <v>30.07</v>
      </c>
      <c r="T1292">
        <v>4.8090000000000002</v>
      </c>
      <c r="U1292" t="s">
        <v>2949</v>
      </c>
      <c r="V1292" t="s">
        <v>2487</v>
      </c>
      <c r="W1292" t="s">
        <v>2521</v>
      </c>
      <c r="X1292" t="s">
        <v>592</v>
      </c>
      <c r="Y1292" t="s">
        <v>189</v>
      </c>
      <c r="Z1292" s="118"/>
      <c r="AA1292" t="s">
        <v>2015</v>
      </c>
      <c r="AB1292" t="s">
        <v>2945</v>
      </c>
      <c r="AC1292" t="s">
        <v>2514</v>
      </c>
      <c r="AD1292" t="s">
        <v>2249</v>
      </c>
      <c r="AE1292" t="s">
        <v>2517</v>
      </c>
      <c r="AF1292" t="s">
        <v>3452</v>
      </c>
      <c r="AG1292" t="s">
        <v>2542</v>
      </c>
      <c r="AH1292" t="s">
        <v>3472</v>
      </c>
      <c r="AI1292" t="s">
        <v>3230</v>
      </c>
    </row>
    <row r="1293" spans="1:35" x14ac:dyDescent="0.25">
      <c r="A1293" t="s">
        <v>60</v>
      </c>
      <c r="B1293" t="s">
        <v>1525</v>
      </c>
      <c r="C1293" t="s">
        <v>4436</v>
      </c>
      <c r="D1293" t="s">
        <v>1685</v>
      </c>
      <c r="E1293" t="s">
        <v>1641</v>
      </c>
      <c r="F1293" t="s">
        <v>1525</v>
      </c>
      <c r="G1293" t="s">
        <v>1730</v>
      </c>
      <c r="H1293" t="s">
        <v>1731</v>
      </c>
      <c r="I1293" t="s">
        <v>3483</v>
      </c>
      <c r="J1293" t="s">
        <v>1947</v>
      </c>
      <c r="K1293" t="s">
        <v>1948</v>
      </c>
      <c r="L1293" t="s">
        <v>2539</v>
      </c>
      <c r="M1293" s="118"/>
      <c r="N1293" t="s">
        <v>1732</v>
      </c>
      <c r="O1293" t="s">
        <v>1532</v>
      </c>
      <c r="P1293">
        <v>16.312999999999999</v>
      </c>
      <c r="Q1293">
        <v>10.063000000000001</v>
      </c>
      <c r="R1293">
        <v>50.625</v>
      </c>
      <c r="S1293">
        <v>30.07</v>
      </c>
      <c r="T1293">
        <v>4.8090000000000002</v>
      </c>
      <c r="U1293" t="s">
        <v>2949</v>
      </c>
      <c r="V1293" t="s">
        <v>2487</v>
      </c>
      <c r="W1293" t="s">
        <v>2521</v>
      </c>
      <c r="X1293" t="s">
        <v>592</v>
      </c>
      <c r="Y1293" t="s">
        <v>189</v>
      </c>
      <c r="Z1293" s="118"/>
      <c r="AA1293" t="s">
        <v>1949</v>
      </c>
      <c r="AB1293" t="s">
        <v>189</v>
      </c>
      <c r="AC1293" t="s">
        <v>3205</v>
      </c>
      <c r="AD1293" t="s">
        <v>3194</v>
      </c>
      <c r="AE1293" t="s">
        <v>3194</v>
      </c>
      <c r="AF1293" t="s">
        <v>3210</v>
      </c>
      <c r="AG1293" t="s">
        <v>2542</v>
      </c>
      <c r="AH1293" t="s">
        <v>3211</v>
      </c>
      <c r="AI1293" t="s">
        <v>3212</v>
      </c>
    </row>
    <row r="1294" spans="1:35" x14ac:dyDescent="0.25">
      <c r="M1294" s="118"/>
      <c r="Z1294" s="118"/>
    </row>
    <row r="1295" spans="1:35" x14ac:dyDescent="0.25">
      <c r="A1295" t="s">
        <v>60</v>
      </c>
      <c r="B1295" t="s">
        <v>1525</v>
      </c>
      <c r="C1295" t="s">
        <v>4436</v>
      </c>
      <c r="D1295" t="s">
        <v>1685</v>
      </c>
      <c r="E1295" t="s">
        <v>1645</v>
      </c>
      <c r="F1295" t="s">
        <v>1525</v>
      </c>
      <c r="G1295" t="s">
        <v>1733</v>
      </c>
      <c r="H1295" t="s">
        <v>1734</v>
      </c>
      <c r="I1295" t="s">
        <v>3483</v>
      </c>
      <c r="J1295" t="s">
        <v>1851</v>
      </c>
      <c r="K1295" t="s">
        <v>1852</v>
      </c>
      <c r="L1295" t="s">
        <v>2956</v>
      </c>
      <c r="M1295" s="118"/>
      <c r="N1295" t="s">
        <v>1735</v>
      </c>
      <c r="O1295" t="s">
        <v>1535</v>
      </c>
      <c r="P1295">
        <v>16.312999999999999</v>
      </c>
      <c r="Q1295">
        <v>10.063000000000001</v>
      </c>
      <c r="R1295">
        <v>50.625</v>
      </c>
      <c r="S1295">
        <v>30.07</v>
      </c>
      <c r="T1295">
        <v>4.8090000000000002</v>
      </c>
      <c r="U1295" t="s">
        <v>2949</v>
      </c>
      <c r="V1295" t="s">
        <v>2487</v>
      </c>
      <c r="W1295" t="s">
        <v>2521</v>
      </c>
      <c r="X1295" t="s">
        <v>592</v>
      </c>
      <c r="Y1295" t="s">
        <v>189</v>
      </c>
      <c r="Z1295" s="118"/>
      <c r="AA1295" t="s">
        <v>1853</v>
      </c>
      <c r="AB1295" t="s">
        <v>2515</v>
      </c>
      <c r="AC1295" t="s">
        <v>3200</v>
      </c>
      <c r="AD1295" t="s">
        <v>3201</v>
      </c>
      <c r="AE1295" t="s">
        <v>3201</v>
      </c>
      <c r="AF1295" t="s">
        <v>3202</v>
      </c>
      <c r="AG1295" t="s">
        <v>2542</v>
      </c>
      <c r="AH1295" t="s">
        <v>3462</v>
      </c>
      <c r="AI1295" t="s">
        <v>3463</v>
      </c>
    </row>
    <row r="1296" spans="1:35" x14ac:dyDescent="0.25">
      <c r="A1296" t="s">
        <v>60</v>
      </c>
      <c r="B1296" t="s">
        <v>1525</v>
      </c>
      <c r="C1296" t="s">
        <v>4436</v>
      </c>
      <c r="D1296" t="s">
        <v>1685</v>
      </c>
      <c r="E1296" t="s">
        <v>1641</v>
      </c>
      <c r="F1296" t="s">
        <v>1525</v>
      </c>
      <c r="G1296" t="s">
        <v>1733</v>
      </c>
      <c r="H1296" t="s">
        <v>1734</v>
      </c>
      <c r="I1296" t="s">
        <v>3483</v>
      </c>
      <c r="J1296" t="s">
        <v>1950</v>
      </c>
      <c r="K1296" t="s">
        <v>1951</v>
      </c>
      <c r="L1296" t="s">
        <v>2539</v>
      </c>
      <c r="M1296" s="118"/>
      <c r="N1296" t="s">
        <v>1735</v>
      </c>
      <c r="O1296" t="s">
        <v>1535</v>
      </c>
      <c r="P1296">
        <v>16.312999999999999</v>
      </c>
      <c r="Q1296">
        <v>10.063000000000001</v>
      </c>
      <c r="R1296">
        <v>50.625</v>
      </c>
      <c r="S1296">
        <v>30.07</v>
      </c>
      <c r="T1296">
        <v>4.8090000000000002</v>
      </c>
      <c r="U1296" t="s">
        <v>2949</v>
      </c>
      <c r="V1296" t="s">
        <v>2487</v>
      </c>
      <c r="W1296" t="s">
        <v>2521</v>
      </c>
      <c r="X1296" t="s">
        <v>592</v>
      </c>
      <c r="Y1296" t="s">
        <v>189</v>
      </c>
      <c r="Z1296" s="118"/>
      <c r="AA1296" t="s">
        <v>1952</v>
      </c>
      <c r="AB1296" t="s">
        <v>189</v>
      </c>
      <c r="AC1296" t="s">
        <v>3205</v>
      </c>
      <c r="AD1296" t="s">
        <v>3194</v>
      </c>
      <c r="AE1296" t="s">
        <v>3194</v>
      </c>
      <c r="AF1296" t="s">
        <v>3210</v>
      </c>
      <c r="AG1296" t="s">
        <v>2542</v>
      </c>
      <c r="AH1296" t="s">
        <v>3211</v>
      </c>
      <c r="AI1296" t="s">
        <v>3212</v>
      </c>
    </row>
    <row r="1297" spans="1:35" x14ac:dyDescent="0.25">
      <c r="A1297" t="s">
        <v>60</v>
      </c>
      <c r="B1297" t="s">
        <v>1525</v>
      </c>
      <c r="C1297" t="s">
        <v>4436</v>
      </c>
      <c r="D1297" t="s">
        <v>1685</v>
      </c>
      <c r="E1297" t="s">
        <v>1636</v>
      </c>
      <c r="F1297" t="s">
        <v>1525</v>
      </c>
      <c r="G1297" t="s">
        <v>1733</v>
      </c>
      <c r="H1297" t="s">
        <v>1734</v>
      </c>
      <c r="I1297" t="s">
        <v>3483</v>
      </c>
      <c r="J1297" t="s">
        <v>2016</v>
      </c>
      <c r="K1297" t="s">
        <v>2017</v>
      </c>
      <c r="L1297" t="s">
        <v>2542</v>
      </c>
      <c r="M1297" s="118"/>
      <c r="N1297" t="s">
        <v>1735</v>
      </c>
      <c r="O1297" t="s">
        <v>1535</v>
      </c>
      <c r="P1297">
        <v>16.312999999999999</v>
      </c>
      <c r="Q1297">
        <v>10.063000000000001</v>
      </c>
      <c r="R1297">
        <v>50.625</v>
      </c>
      <c r="S1297">
        <v>30.07</v>
      </c>
      <c r="T1297">
        <v>4.8090000000000002</v>
      </c>
      <c r="U1297" t="s">
        <v>2949</v>
      </c>
      <c r="V1297" t="s">
        <v>2487</v>
      </c>
      <c r="W1297" t="s">
        <v>2521</v>
      </c>
      <c r="X1297" t="s">
        <v>592</v>
      </c>
      <c r="Y1297" t="s">
        <v>189</v>
      </c>
      <c r="Z1297" s="118"/>
      <c r="AA1297" t="s">
        <v>2018</v>
      </c>
      <c r="AB1297" t="s">
        <v>2945</v>
      </c>
      <c r="AC1297" t="s">
        <v>2514</v>
      </c>
      <c r="AD1297" t="s">
        <v>2249</v>
      </c>
      <c r="AE1297" t="s">
        <v>2517</v>
      </c>
      <c r="AF1297" t="s">
        <v>3452</v>
      </c>
      <c r="AG1297" t="s">
        <v>2542</v>
      </c>
      <c r="AH1297" t="s">
        <v>3472</v>
      </c>
      <c r="AI1297" t="s">
        <v>3230</v>
      </c>
    </row>
    <row r="1298" spans="1:35" x14ac:dyDescent="0.25">
      <c r="A1298" t="s">
        <v>60</v>
      </c>
      <c r="B1298" t="s">
        <v>1525</v>
      </c>
      <c r="C1298" t="s">
        <v>4436</v>
      </c>
      <c r="D1298" t="s">
        <v>1685</v>
      </c>
      <c r="E1298" t="s">
        <v>1526</v>
      </c>
      <c r="F1298" t="s">
        <v>1525</v>
      </c>
      <c r="G1298" t="s">
        <v>1733</v>
      </c>
      <c r="H1298" t="s">
        <v>1734</v>
      </c>
      <c r="I1298" t="s">
        <v>3483</v>
      </c>
      <c r="J1298" t="s">
        <v>1534</v>
      </c>
      <c r="K1298" t="s">
        <v>4435</v>
      </c>
      <c r="L1298" t="s">
        <v>2484</v>
      </c>
      <c r="M1298" s="118"/>
      <c r="N1298" t="s">
        <v>1735</v>
      </c>
      <c r="O1298" t="s">
        <v>1535</v>
      </c>
      <c r="P1298">
        <v>16.312999999999999</v>
      </c>
      <c r="Q1298">
        <v>10.063000000000001</v>
      </c>
      <c r="R1298">
        <v>50.625</v>
      </c>
      <c r="S1298">
        <v>30.07</v>
      </c>
      <c r="T1298">
        <v>4.8090000000000002</v>
      </c>
      <c r="U1298" t="s">
        <v>2949</v>
      </c>
      <c r="V1298" t="s">
        <v>2487</v>
      </c>
      <c r="W1298" t="s">
        <v>2521</v>
      </c>
      <c r="X1298" t="s">
        <v>592</v>
      </c>
      <c r="Y1298" t="s">
        <v>189</v>
      </c>
      <c r="Z1298" s="118"/>
      <c r="AA1298" t="s">
        <v>1536</v>
      </c>
      <c r="AB1298" t="s">
        <v>2515</v>
      </c>
      <c r="AC1298" t="s">
        <v>3464</v>
      </c>
      <c r="AD1298" t="s">
        <v>3464</v>
      </c>
      <c r="AE1298" t="s">
        <v>2249</v>
      </c>
      <c r="AF1298" t="s">
        <v>3465</v>
      </c>
      <c r="AG1298" t="s">
        <v>2542</v>
      </c>
      <c r="AH1298" t="s">
        <v>3474</v>
      </c>
      <c r="AI1298" t="s">
        <v>3467</v>
      </c>
    </row>
    <row r="1299" spans="1:35" x14ac:dyDescent="0.25">
      <c r="M1299" s="118"/>
      <c r="Z1299" s="118"/>
    </row>
    <row r="1300" spans="1:35" x14ac:dyDescent="0.25">
      <c r="A1300" t="s">
        <v>60</v>
      </c>
      <c r="B1300" t="s">
        <v>1525</v>
      </c>
      <c r="C1300" t="s">
        <v>4436</v>
      </c>
      <c r="D1300" t="s">
        <v>1685</v>
      </c>
      <c r="E1300" t="s">
        <v>1526</v>
      </c>
      <c r="F1300" t="s">
        <v>1525</v>
      </c>
      <c r="G1300" t="s">
        <v>1736</v>
      </c>
      <c r="H1300" t="s">
        <v>1737</v>
      </c>
      <c r="I1300" t="s">
        <v>3483</v>
      </c>
      <c r="J1300" t="s">
        <v>1602</v>
      </c>
      <c r="K1300" t="s">
        <v>3493</v>
      </c>
      <c r="L1300" t="s">
        <v>2484</v>
      </c>
      <c r="M1300" s="118"/>
      <c r="N1300" t="s">
        <v>1738</v>
      </c>
      <c r="O1300" t="s">
        <v>1603</v>
      </c>
      <c r="P1300">
        <v>16.312999999999999</v>
      </c>
      <c r="Q1300">
        <v>10.063000000000001</v>
      </c>
      <c r="R1300">
        <v>50.625</v>
      </c>
      <c r="S1300">
        <v>30.07</v>
      </c>
      <c r="T1300">
        <v>4.8090000000000002</v>
      </c>
      <c r="U1300" t="s">
        <v>2949</v>
      </c>
      <c r="V1300" t="s">
        <v>2487</v>
      </c>
      <c r="W1300" t="s">
        <v>2521</v>
      </c>
      <c r="X1300" t="s">
        <v>592</v>
      </c>
      <c r="Y1300" t="s">
        <v>189</v>
      </c>
      <c r="Z1300" s="118"/>
      <c r="AA1300" t="s">
        <v>1604</v>
      </c>
      <c r="AB1300" t="s">
        <v>2515</v>
      </c>
      <c r="AC1300" t="s">
        <v>3464</v>
      </c>
      <c r="AD1300" t="s">
        <v>3464</v>
      </c>
      <c r="AE1300" t="s">
        <v>2249</v>
      </c>
      <c r="AF1300" t="s">
        <v>3465</v>
      </c>
      <c r="AG1300" t="s">
        <v>2542</v>
      </c>
      <c r="AH1300" t="s">
        <v>3474</v>
      </c>
      <c r="AI1300" t="s">
        <v>3467</v>
      </c>
    </row>
    <row r="1301" spans="1:35" x14ac:dyDescent="0.25">
      <c r="A1301" t="s">
        <v>60</v>
      </c>
      <c r="B1301" t="s">
        <v>1525</v>
      </c>
      <c r="C1301" t="s">
        <v>4436</v>
      </c>
      <c r="D1301" t="s">
        <v>1685</v>
      </c>
      <c r="E1301" t="s">
        <v>1645</v>
      </c>
      <c r="F1301" t="s">
        <v>1525</v>
      </c>
      <c r="G1301" t="s">
        <v>1736</v>
      </c>
      <c r="H1301" t="s">
        <v>1737</v>
      </c>
      <c r="I1301" t="s">
        <v>3483</v>
      </c>
      <c r="J1301" t="s">
        <v>1854</v>
      </c>
      <c r="K1301" t="s">
        <v>1855</v>
      </c>
      <c r="L1301" t="s">
        <v>2956</v>
      </c>
      <c r="M1301" s="118"/>
      <c r="N1301" t="s">
        <v>1738</v>
      </c>
      <c r="O1301" t="s">
        <v>1603</v>
      </c>
      <c r="P1301">
        <v>16.312999999999999</v>
      </c>
      <c r="Q1301">
        <v>10.063000000000001</v>
      </c>
      <c r="R1301">
        <v>50.625</v>
      </c>
      <c r="S1301">
        <v>30.07</v>
      </c>
      <c r="T1301">
        <v>4.8090000000000002</v>
      </c>
      <c r="U1301" t="s">
        <v>2949</v>
      </c>
      <c r="V1301" t="s">
        <v>2487</v>
      </c>
      <c r="W1301" t="s">
        <v>2521</v>
      </c>
      <c r="X1301" t="s">
        <v>592</v>
      </c>
      <c r="Y1301" t="s">
        <v>189</v>
      </c>
      <c r="Z1301" s="118"/>
      <c r="AA1301" t="s">
        <v>1856</v>
      </c>
      <c r="AB1301" t="s">
        <v>2515</v>
      </c>
      <c r="AC1301" t="s">
        <v>3200</v>
      </c>
      <c r="AD1301" t="s">
        <v>3201</v>
      </c>
      <c r="AE1301" t="s">
        <v>3201</v>
      </c>
      <c r="AF1301" t="s">
        <v>3202</v>
      </c>
      <c r="AG1301" t="s">
        <v>2542</v>
      </c>
      <c r="AH1301" t="s">
        <v>3462</v>
      </c>
      <c r="AI1301" t="s">
        <v>3463</v>
      </c>
    </row>
    <row r="1302" spans="1:35" x14ac:dyDescent="0.25">
      <c r="A1302" t="s">
        <v>60</v>
      </c>
      <c r="B1302" t="s">
        <v>1525</v>
      </c>
      <c r="C1302" t="s">
        <v>4436</v>
      </c>
      <c r="D1302" t="s">
        <v>1685</v>
      </c>
      <c r="E1302" t="s">
        <v>1641</v>
      </c>
      <c r="F1302" t="s">
        <v>1525</v>
      </c>
      <c r="G1302" t="s">
        <v>1736</v>
      </c>
      <c r="H1302" t="s">
        <v>1737</v>
      </c>
      <c r="I1302" t="s">
        <v>3483</v>
      </c>
      <c r="J1302" t="s">
        <v>1953</v>
      </c>
      <c r="K1302" t="s">
        <v>1954</v>
      </c>
      <c r="L1302" t="s">
        <v>2539</v>
      </c>
      <c r="M1302" s="118"/>
      <c r="N1302" t="s">
        <v>1738</v>
      </c>
      <c r="O1302" t="s">
        <v>1603</v>
      </c>
      <c r="P1302">
        <v>16.312999999999999</v>
      </c>
      <c r="Q1302">
        <v>10.063000000000001</v>
      </c>
      <c r="R1302">
        <v>50.625</v>
      </c>
      <c r="S1302">
        <v>30.07</v>
      </c>
      <c r="T1302">
        <v>4.8090000000000002</v>
      </c>
      <c r="U1302" t="s">
        <v>2949</v>
      </c>
      <c r="V1302" t="s">
        <v>2487</v>
      </c>
      <c r="W1302" t="s">
        <v>2521</v>
      </c>
      <c r="X1302" t="s">
        <v>592</v>
      </c>
      <c r="Y1302" t="s">
        <v>189</v>
      </c>
      <c r="Z1302" s="118"/>
      <c r="AA1302" t="s">
        <v>1955</v>
      </c>
      <c r="AB1302" t="s">
        <v>189</v>
      </c>
      <c r="AC1302" t="s">
        <v>3205</v>
      </c>
      <c r="AD1302" t="s">
        <v>3194</v>
      </c>
      <c r="AE1302" t="s">
        <v>3194</v>
      </c>
      <c r="AF1302" t="s">
        <v>3210</v>
      </c>
      <c r="AG1302" t="s">
        <v>2542</v>
      </c>
      <c r="AH1302" t="s">
        <v>3211</v>
      </c>
      <c r="AI1302" t="s">
        <v>3212</v>
      </c>
    </row>
    <row r="1303" spans="1:35" x14ac:dyDescent="0.25">
      <c r="A1303" t="s">
        <v>60</v>
      </c>
      <c r="B1303" t="s">
        <v>1525</v>
      </c>
      <c r="C1303" t="s">
        <v>4436</v>
      </c>
      <c r="D1303" t="s">
        <v>1685</v>
      </c>
      <c r="E1303" t="s">
        <v>1636</v>
      </c>
      <c r="F1303" t="s">
        <v>1525</v>
      </c>
      <c r="G1303" t="s">
        <v>1736</v>
      </c>
      <c r="H1303" t="s">
        <v>1737</v>
      </c>
      <c r="I1303" t="s">
        <v>3483</v>
      </c>
      <c r="J1303" t="s">
        <v>2019</v>
      </c>
      <c r="K1303" t="s">
        <v>2020</v>
      </c>
      <c r="L1303" t="s">
        <v>2542</v>
      </c>
      <c r="M1303" s="118"/>
      <c r="N1303" t="s">
        <v>1738</v>
      </c>
      <c r="O1303" t="s">
        <v>1603</v>
      </c>
      <c r="P1303">
        <v>16.312999999999999</v>
      </c>
      <c r="Q1303">
        <v>10.063000000000001</v>
      </c>
      <c r="R1303">
        <v>50.625</v>
      </c>
      <c r="S1303">
        <v>30.07</v>
      </c>
      <c r="T1303">
        <v>4.8090000000000002</v>
      </c>
      <c r="U1303" t="s">
        <v>2949</v>
      </c>
      <c r="V1303" t="s">
        <v>2487</v>
      </c>
      <c r="W1303" t="s">
        <v>2521</v>
      </c>
      <c r="X1303" t="s">
        <v>592</v>
      </c>
      <c r="Y1303" t="s">
        <v>189</v>
      </c>
      <c r="Z1303" s="118"/>
      <c r="AA1303" t="s">
        <v>2021</v>
      </c>
      <c r="AB1303" t="s">
        <v>2945</v>
      </c>
      <c r="AC1303" t="s">
        <v>2514</v>
      </c>
      <c r="AD1303" t="s">
        <v>2249</v>
      </c>
      <c r="AE1303" t="s">
        <v>2517</v>
      </c>
      <c r="AF1303" t="s">
        <v>3452</v>
      </c>
      <c r="AG1303" t="s">
        <v>2542</v>
      </c>
      <c r="AH1303" t="s">
        <v>3472</v>
      </c>
      <c r="AI1303" t="s">
        <v>3230</v>
      </c>
    </row>
    <row r="1304" spans="1:35" x14ac:dyDescent="0.25">
      <c r="M1304" s="118"/>
      <c r="Z1304" s="118"/>
    </row>
    <row r="1305" spans="1:35" x14ac:dyDescent="0.25">
      <c r="A1305" t="s">
        <v>60</v>
      </c>
      <c r="B1305" t="s">
        <v>1525</v>
      </c>
      <c r="C1305" t="s">
        <v>4436</v>
      </c>
      <c r="D1305" t="s">
        <v>1685</v>
      </c>
      <c r="E1305" t="s">
        <v>1645</v>
      </c>
      <c r="F1305" t="s">
        <v>1525</v>
      </c>
      <c r="G1305" t="s">
        <v>1739</v>
      </c>
      <c r="H1305" t="s">
        <v>1740</v>
      </c>
      <c r="I1305" t="s">
        <v>3483</v>
      </c>
      <c r="J1305" t="s">
        <v>1860</v>
      </c>
      <c r="K1305" t="s">
        <v>1861</v>
      </c>
      <c r="L1305" t="s">
        <v>2956</v>
      </c>
      <c r="M1305" s="118"/>
      <c r="N1305" t="s">
        <v>1741</v>
      </c>
      <c r="O1305" t="s">
        <v>1541</v>
      </c>
      <c r="P1305">
        <v>16.312999999999999</v>
      </c>
      <c r="Q1305">
        <v>10.063000000000001</v>
      </c>
      <c r="R1305">
        <v>50.625</v>
      </c>
      <c r="S1305">
        <v>30.07</v>
      </c>
      <c r="T1305">
        <v>4.8090000000000002</v>
      </c>
      <c r="U1305" t="s">
        <v>2949</v>
      </c>
      <c r="V1305" t="s">
        <v>2487</v>
      </c>
      <c r="W1305" t="s">
        <v>2521</v>
      </c>
      <c r="X1305" t="s">
        <v>592</v>
      </c>
      <c r="Y1305" t="s">
        <v>189</v>
      </c>
      <c r="Z1305" s="118"/>
      <c r="AA1305" t="s">
        <v>1862</v>
      </c>
      <c r="AB1305" t="s">
        <v>2515</v>
      </c>
      <c r="AC1305" t="s">
        <v>3200</v>
      </c>
      <c r="AD1305" t="s">
        <v>3201</v>
      </c>
      <c r="AE1305" t="s">
        <v>3201</v>
      </c>
      <c r="AF1305" t="s">
        <v>3202</v>
      </c>
      <c r="AG1305" t="s">
        <v>2542</v>
      </c>
      <c r="AH1305" t="s">
        <v>3462</v>
      </c>
      <c r="AI1305" t="s">
        <v>3463</v>
      </c>
    </row>
    <row r="1306" spans="1:35" x14ac:dyDescent="0.25">
      <c r="A1306" t="s">
        <v>60</v>
      </c>
      <c r="B1306" t="s">
        <v>1525</v>
      </c>
      <c r="C1306" t="s">
        <v>4436</v>
      </c>
      <c r="D1306" t="s">
        <v>1685</v>
      </c>
      <c r="E1306" t="s">
        <v>1641</v>
      </c>
      <c r="F1306" t="s">
        <v>1525</v>
      </c>
      <c r="G1306" t="s">
        <v>1739</v>
      </c>
      <c r="H1306" t="s">
        <v>1740</v>
      </c>
      <c r="I1306" t="s">
        <v>3483</v>
      </c>
      <c r="J1306" t="s">
        <v>1959</v>
      </c>
      <c r="K1306" t="s">
        <v>1960</v>
      </c>
      <c r="L1306" t="s">
        <v>2539</v>
      </c>
      <c r="M1306" s="118"/>
      <c r="N1306" t="s">
        <v>1741</v>
      </c>
      <c r="O1306" t="s">
        <v>1541</v>
      </c>
      <c r="P1306">
        <v>16.312999999999999</v>
      </c>
      <c r="Q1306">
        <v>10.063000000000001</v>
      </c>
      <c r="R1306">
        <v>50.625</v>
      </c>
      <c r="S1306">
        <v>30.07</v>
      </c>
      <c r="T1306">
        <v>4.8090000000000002</v>
      </c>
      <c r="U1306" t="s">
        <v>2949</v>
      </c>
      <c r="V1306" t="s">
        <v>2487</v>
      </c>
      <c r="W1306" t="s">
        <v>2521</v>
      </c>
      <c r="X1306" t="s">
        <v>592</v>
      </c>
      <c r="Y1306" t="s">
        <v>189</v>
      </c>
      <c r="Z1306" s="118"/>
      <c r="AA1306" t="s">
        <v>1961</v>
      </c>
      <c r="AB1306" t="s">
        <v>189</v>
      </c>
      <c r="AC1306" t="s">
        <v>3205</v>
      </c>
      <c r="AD1306" t="s">
        <v>3194</v>
      </c>
      <c r="AE1306" t="s">
        <v>3194</v>
      </c>
      <c r="AF1306" t="s">
        <v>3210</v>
      </c>
      <c r="AG1306" t="s">
        <v>2542</v>
      </c>
      <c r="AH1306" t="s">
        <v>3211</v>
      </c>
      <c r="AI1306" t="s">
        <v>3212</v>
      </c>
    </row>
    <row r="1307" spans="1:35" x14ac:dyDescent="0.25">
      <c r="A1307" t="s">
        <v>60</v>
      </c>
      <c r="B1307" t="s">
        <v>1525</v>
      </c>
      <c r="C1307" t="s">
        <v>4436</v>
      </c>
      <c r="D1307" t="s">
        <v>1685</v>
      </c>
      <c r="E1307" t="s">
        <v>1636</v>
      </c>
      <c r="F1307" t="s">
        <v>1525</v>
      </c>
      <c r="G1307" t="s">
        <v>1739</v>
      </c>
      <c r="H1307" t="s">
        <v>1740</v>
      </c>
      <c r="I1307" t="s">
        <v>3483</v>
      </c>
      <c r="J1307" t="s">
        <v>2025</v>
      </c>
      <c r="K1307" t="s">
        <v>2026</v>
      </c>
      <c r="L1307" t="s">
        <v>2542</v>
      </c>
      <c r="M1307" s="118"/>
      <c r="N1307" t="s">
        <v>1741</v>
      </c>
      <c r="O1307" t="s">
        <v>1541</v>
      </c>
      <c r="P1307">
        <v>16.312999999999999</v>
      </c>
      <c r="Q1307">
        <v>10.063000000000001</v>
      </c>
      <c r="R1307">
        <v>50.625</v>
      </c>
      <c r="S1307">
        <v>30.07</v>
      </c>
      <c r="T1307">
        <v>4.8090000000000002</v>
      </c>
      <c r="U1307" t="s">
        <v>2949</v>
      </c>
      <c r="V1307" t="s">
        <v>2487</v>
      </c>
      <c r="W1307" t="s">
        <v>2521</v>
      </c>
      <c r="X1307" t="s">
        <v>592</v>
      </c>
      <c r="Y1307" t="s">
        <v>189</v>
      </c>
      <c r="Z1307" s="118"/>
      <c r="AA1307" t="s">
        <v>2027</v>
      </c>
      <c r="AB1307" t="s">
        <v>2945</v>
      </c>
      <c r="AC1307" t="s">
        <v>2514</v>
      </c>
      <c r="AD1307" t="s">
        <v>2249</v>
      </c>
      <c r="AE1307" t="s">
        <v>2517</v>
      </c>
      <c r="AF1307" t="s">
        <v>3452</v>
      </c>
      <c r="AG1307" t="s">
        <v>2542</v>
      </c>
      <c r="AH1307" t="s">
        <v>3472</v>
      </c>
      <c r="AI1307" t="s">
        <v>3230</v>
      </c>
    </row>
    <row r="1308" spans="1:35" x14ac:dyDescent="0.25">
      <c r="A1308" t="s">
        <v>60</v>
      </c>
      <c r="B1308" t="s">
        <v>1525</v>
      </c>
      <c r="C1308" t="s">
        <v>4436</v>
      </c>
      <c r="D1308" t="s">
        <v>1685</v>
      </c>
      <c r="E1308" t="s">
        <v>1526</v>
      </c>
      <c r="F1308" t="s">
        <v>1525</v>
      </c>
      <c r="G1308" t="s">
        <v>1739</v>
      </c>
      <c r="H1308" t="s">
        <v>1740</v>
      </c>
      <c r="I1308" t="s">
        <v>3483</v>
      </c>
      <c r="J1308" t="s">
        <v>1540</v>
      </c>
      <c r="K1308" t="s">
        <v>3494</v>
      </c>
      <c r="L1308" t="s">
        <v>2484</v>
      </c>
      <c r="M1308" s="118"/>
      <c r="N1308" t="s">
        <v>1741</v>
      </c>
      <c r="O1308" t="s">
        <v>1541</v>
      </c>
      <c r="P1308">
        <v>16.312999999999999</v>
      </c>
      <c r="Q1308">
        <v>10.063000000000001</v>
      </c>
      <c r="R1308">
        <v>50.625</v>
      </c>
      <c r="S1308">
        <v>30.07</v>
      </c>
      <c r="T1308">
        <v>4.8090000000000002</v>
      </c>
      <c r="U1308" t="s">
        <v>2949</v>
      </c>
      <c r="V1308" t="s">
        <v>2487</v>
      </c>
      <c r="W1308" t="s">
        <v>2521</v>
      </c>
      <c r="X1308" t="s">
        <v>592</v>
      </c>
      <c r="Y1308" t="s">
        <v>189</v>
      </c>
      <c r="Z1308" s="118"/>
      <c r="AA1308" t="s">
        <v>1542</v>
      </c>
      <c r="AB1308" t="s">
        <v>2515</v>
      </c>
      <c r="AC1308" t="s">
        <v>3464</v>
      </c>
      <c r="AD1308" t="s">
        <v>3464</v>
      </c>
      <c r="AE1308" t="s">
        <v>2249</v>
      </c>
      <c r="AF1308" t="s">
        <v>3465</v>
      </c>
      <c r="AG1308" t="s">
        <v>2542</v>
      </c>
      <c r="AH1308" t="s">
        <v>3474</v>
      </c>
      <c r="AI1308" t="s">
        <v>3467</v>
      </c>
    </row>
    <row r="1309" spans="1:35" x14ac:dyDescent="0.25">
      <c r="M1309" s="118"/>
      <c r="Z1309" s="118"/>
    </row>
    <row r="1310" spans="1:35" x14ac:dyDescent="0.25">
      <c r="A1310" t="s">
        <v>60</v>
      </c>
      <c r="B1310" t="s">
        <v>1525</v>
      </c>
      <c r="C1310" t="s">
        <v>4436</v>
      </c>
      <c r="D1310" t="s">
        <v>1685</v>
      </c>
      <c r="E1310" t="s">
        <v>1526</v>
      </c>
      <c r="F1310" t="s">
        <v>1525</v>
      </c>
      <c r="G1310" t="s">
        <v>1742</v>
      </c>
      <c r="H1310" t="s">
        <v>1743</v>
      </c>
      <c r="I1310" t="s">
        <v>3483</v>
      </c>
      <c r="J1310" t="s">
        <v>1552</v>
      </c>
      <c r="K1310" t="s">
        <v>3495</v>
      </c>
      <c r="L1310" t="s">
        <v>2484</v>
      </c>
      <c r="M1310" s="118"/>
      <c r="N1310" t="s">
        <v>1744</v>
      </c>
      <c r="O1310" t="s">
        <v>1553</v>
      </c>
      <c r="P1310">
        <v>16.312999999999999</v>
      </c>
      <c r="Q1310">
        <v>10.063000000000001</v>
      </c>
      <c r="R1310">
        <v>50.625</v>
      </c>
      <c r="S1310">
        <v>30.07</v>
      </c>
      <c r="T1310">
        <v>4.8090000000000002</v>
      </c>
      <c r="U1310" t="s">
        <v>2949</v>
      </c>
      <c r="V1310" t="s">
        <v>2487</v>
      </c>
      <c r="W1310" t="s">
        <v>2521</v>
      </c>
      <c r="X1310" t="s">
        <v>592</v>
      </c>
      <c r="Y1310" t="s">
        <v>189</v>
      </c>
      <c r="Z1310" s="118"/>
      <c r="AA1310" t="s">
        <v>1554</v>
      </c>
      <c r="AB1310" t="s">
        <v>2515</v>
      </c>
      <c r="AC1310" t="s">
        <v>3464</v>
      </c>
      <c r="AD1310" t="s">
        <v>3464</v>
      </c>
      <c r="AE1310" t="s">
        <v>2249</v>
      </c>
      <c r="AF1310" t="s">
        <v>3465</v>
      </c>
      <c r="AG1310" t="s">
        <v>2542</v>
      </c>
      <c r="AH1310" t="s">
        <v>3474</v>
      </c>
      <c r="AI1310" t="s">
        <v>3467</v>
      </c>
    </row>
    <row r="1311" spans="1:35" x14ac:dyDescent="0.25">
      <c r="A1311" t="s">
        <v>60</v>
      </c>
      <c r="B1311" t="s">
        <v>1525</v>
      </c>
      <c r="C1311" t="s">
        <v>4436</v>
      </c>
      <c r="D1311" t="s">
        <v>1685</v>
      </c>
      <c r="E1311" t="s">
        <v>1645</v>
      </c>
      <c r="F1311" t="s">
        <v>1525</v>
      </c>
      <c r="G1311" t="s">
        <v>1742</v>
      </c>
      <c r="H1311" t="s">
        <v>1743</v>
      </c>
      <c r="I1311" t="s">
        <v>3483</v>
      </c>
      <c r="J1311" t="s">
        <v>1872</v>
      </c>
      <c r="K1311" t="s">
        <v>1873</v>
      </c>
      <c r="L1311" t="s">
        <v>2956</v>
      </c>
      <c r="M1311" s="118"/>
      <c r="N1311" t="s">
        <v>1744</v>
      </c>
      <c r="O1311" t="s">
        <v>1553</v>
      </c>
      <c r="P1311">
        <v>16.312999999999999</v>
      </c>
      <c r="Q1311">
        <v>10.063000000000001</v>
      </c>
      <c r="R1311">
        <v>50.625</v>
      </c>
      <c r="S1311">
        <v>30.07</v>
      </c>
      <c r="T1311">
        <v>4.8090000000000002</v>
      </c>
      <c r="U1311" t="s">
        <v>2949</v>
      </c>
      <c r="V1311" t="s">
        <v>2487</v>
      </c>
      <c r="W1311" t="s">
        <v>2521</v>
      </c>
      <c r="X1311" t="s">
        <v>592</v>
      </c>
      <c r="Y1311" t="s">
        <v>189</v>
      </c>
      <c r="Z1311" s="118"/>
      <c r="AA1311" t="s">
        <v>1874</v>
      </c>
      <c r="AB1311" t="s">
        <v>2515</v>
      </c>
      <c r="AC1311" t="s">
        <v>3200</v>
      </c>
      <c r="AD1311" t="s">
        <v>3201</v>
      </c>
      <c r="AE1311" t="s">
        <v>3201</v>
      </c>
      <c r="AF1311" t="s">
        <v>3202</v>
      </c>
      <c r="AG1311" t="s">
        <v>2542</v>
      </c>
      <c r="AH1311" t="s">
        <v>3462</v>
      </c>
      <c r="AI1311" t="s">
        <v>3463</v>
      </c>
    </row>
    <row r="1312" spans="1:35" x14ac:dyDescent="0.25">
      <c r="A1312" t="s">
        <v>60</v>
      </c>
      <c r="B1312" t="s">
        <v>1525</v>
      </c>
      <c r="C1312" t="s">
        <v>4436</v>
      </c>
      <c r="D1312" t="s">
        <v>1685</v>
      </c>
      <c r="E1312" t="s">
        <v>1641</v>
      </c>
      <c r="F1312" t="s">
        <v>1525</v>
      </c>
      <c r="G1312" t="s">
        <v>1742</v>
      </c>
      <c r="H1312" t="s">
        <v>1743</v>
      </c>
      <c r="I1312" t="s">
        <v>3483</v>
      </c>
      <c r="J1312" t="s">
        <v>1971</v>
      </c>
      <c r="K1312" t="s">
        <v>1972</v>
      </c>
      <c r="L1312" t="s">
        <v>2539</v>
      </c>
      <c r="M1312" s="118"/>
      <c r="N1312" t="s">
        <v>1744</v>
      </c>
      <c r="O1312" t="s">
        <v>1553</v>
      </c>
      <c r="P1312">
        <v>16.312999999999999</v>
      </c>
      <c r="Q1312">
        <v>10.063000000000001</v>
      </c>
      <c r="R1312">
        <v>50.625</v>
      </c>
      <c r="S1312">
        <v>30.07</v>
      </c>
      <c r="T1312">
        <v>4.8090000000000002</v>
      </c>
      <c r="U1312" t="s">
        <v>2949</v>
      </c>
      <c r="V1312" t="s">
        <v>2487</v>
      </c>
      <c r="W1312" t="s">
        <v>2521</v>
      </c>
      <c r="X1312" t="s">
        <v>592</v>
      </c>
      <c r="Y1312" t="s">
        <v>189</v>
      </c>
      <c r="Z1312" s="118"/>
      <c r="AA1312" t="s">
        <v>1973</v>
      </c>
      <c r="AB1312" t="s">
        <v>189</v>
      </c>
      <c r="AC1312" t="s">
        <v>3205</v>
      </c>
      <c r="AD1312" t="s">
        <v>3194</v>
      </c>
      <c r="AE1312" t="s">
        <v>3194</v>
      </c>
      <c r="AF1312" t="s">
        <v>3210</v>
      </c>
      <c r="AG1312" t="s">
        <v>2542</v>
      </c>
      <c r="AH1312" t="s">
        <v>3211</v>
      </c>
      <c r="AI1312" t="s">
        <v>3212</v>
      </c>
    </row>
    <row r="1313" spans="1:35" x14ac:dyDescent="0.25">
      <c r="A1313" t="s">
        <v>60</v>
      </c>
      <c r="B1313" t="s">
        <v>1525</v>
      </c>
      <c r="C1313" t="s">
        <v>4436</v>
      </c>
      <c r="D1313" t="s">
        <v>1685</v>
      </c>
      <c r="E1313" t="s">
        <v>1636</v>
      </c>
      <c r="F1313" t="s">
        <v>1525</v>
      </c>
      <c r="G1313" t="s">
        <v>1742</v>
      </c>
      <c r="H1313" t="s">
        <v>1743</v>
      </c>
      <c r="I1313" t="s">
        <v>3483</v>
      </c>
      <c r="J1313" t="s">
        <v>2037</v>
      </c>
      <c r="K1313" t="s">
        <v>2038</v>
      </c>
      <c r="L1313" t="s">
        <v>2542</v>
      </c>
      <c r="M1313" s="118"/>
      <c r="N1313" t="s">
        <v>1744</v>
      </c>
      <c r="O1313" t="s">
        <v>1553</v>
      </c>
      <c r="P1313">
        <v>16.312999999999999</v>
      </c>
      <c r="Q1313">
        <v>10.063000000000001</v>
      </c>
      <c r="R1313">
        <v>50.625</v>
      </c>
      <c r="S1313">
        <v>30.07</v>
      </c>
      <c r="T1313">
        <v>4.8090000000000002</v>
      </c>
      <c r="U1313" t="s">
        <v>2949</v>
      </c>
      <c r="V1313" t="s">
        <v>2487</v>
      </c>
      <c r="W1313" t="s">
        <v>2521</v>
      </c>
      <c r="X1313" t="s">
        <v>592</v>
      </c>
      <c r="Y1313" t="s">
        <v>189</v>
      </c>
      <c r="Z1313" s="118"/>
      <c r="AA1313" t="s">
        <v>2039</v>
      </c>
      <c r="AB1313" t="s">
        <v>2945</v>
      </c>
      <c r="AC1313" t="s">
        <v>2514</v>
      </c>
      <c r="AD1313" t="s">
        <v>2249</v>
      </c>
      <c r="AE1313" t="s">
        <v>2517</v>
      </c>
      <c r="AF1313" t="s">
        <v>3452</v>
      </c>
      <c r="AG1313" t="s">
        <v>2542</v>
      </c>
      <c r="AH1313" t="s">
        <v>3472</v>
      </c>
      <c r="AI1313" t="s">
        <v>3230</v>
      </c>
    </row>
    <row r="1314" spans="1:35" x14ac:dyDescent="0.25">
      <c r="M1314" s="118"/>
      <c r="Z1314" s="118"/>
    </row>
    <row r="1315" spans="1:35" x14ac:dyDescent="0.25">
      <c r="A1315" t="s">
        <v>60</v>
      </c>
      <c r="B1315" t="s">
        <v>1525</v>
      </c>
      <c r="C1315" t="s">
        <v>4436</v>
      </c>
      <c r="D1315" t="s">
        <v>1685</v>
      </c>
      <c r="E1315" t="s">
        <v>1526</v>
      </c>
      <c r="F1315" t="s">
        <v>1525</v>
      </c>
      <c r="G1315" t="s">
        <v>1745</v>
      </c>
      <c r="H1315" t="s">
        <v>1746</v>
      </c>
      <c r="I1315" t="s">
        <v>3483</v>
      </c>
      <c r="J1315" t="s">
        <v>1558</v>
      </c>
      <c r="K1315" t="s">
        <v>1559</v>
      </c>
      <c r="L1315" t="s">
        <v>2484</v>
      </c>
      <c r="M1315" s="118"/>
      <c r="N1315" t="s">
        <v>1747</v>
      </c>
      <c r="O1315" t="s">
        <v>1560</v>
      </c>
      <c r="P1315">
        <v>16.312999999999999</v>
      </c>
      <c r="Q1315">
        <v>10.063000000000001</v>
      </c>
      <c r="R1315">
        <v>50.625</v>
      </c>
      <c r="S1315">
        <v>30.07</v>
      </c>
      <c r="T1315">
        <v>4.8090000000000002</v>
      </c>
      <c r="U1315" t="s">
        <v>2949</v>
      </c>
      <c r="V1315" t="s">
        <v>2487</v>
      </c>
      <c r="W1315" t="s">
        <v>2521</v>
      </c>
      <c r="X1315" t="s">
        <v>592</v>
      </c>
      <c r="Y1315" t="s">
        <v>189</v>
      </c>
      <c r="Z1315" s="118"/>
      <c r="AA1315" t="s">
        <v>1561</v>
      </c>
      <c r="AB1315" t="s">
        <v>2515</v>
      </c>
      <c r="AC1315" t="s">
        <v>3464</v>
      </c>
      <c r="AD1315" t="s">
        <v>3464</v>
      </c>
      <c r="AE1315" t="s">
        <v>2523</v>
      </c>
      <c r="AF1315" t="s">
        <v>3261</v>
      </c>
      <c r="AG1315" t="s">
        <v>2542</v>
      </c>
      <c r="AH1315" t="s">
        <v>3466</v>
      </c>
      <c r="AI1315" t="s">
        <v>3492</v>
      </c>
    </row>
    <row r="1316" spans="1:35" x14ac:dyDescent="0.25">
      <c r="A1316" t="s">
        <v>60</v>
      </c>
      <c r="B1316" t="s">
        <v>1525</v>
      </c>
      <c r="C1316" t="s">
        <v>4436</v>
      </c>
      <c r="D1316" t="s">
        <v>1685</v>
      </c>
      <c r="E1316" t="s">
        <v>1645</v>
      </c>
      <c r="F1316" t="s">
        <v>1525</v>
      </c>
      <c r="G1316" t="s">
        <v>1745</v>
      </c>
      <c r="H1316" t="s">
        <v>1746</v>
      </c>
      <c r="I1316" t="s">
        <v>3483</v>
      </c>
      <c r="J1316" t="s">
        <v>1878</v>
      </c>
      <c r="K1316" t="s">
        <v>1879</v>
      </c>
      <c r="L1316" t="s">
        <v>2956</v>
      </c>
      <c r="M1316" s="118"/>
      <c r="N1316" t="s">
        <v>1747</v>
      </c>
      <c r="O1316" t="s">
        <v>1560</v>
      </c>
      <c r="P1316">
        <v>16.312999999999999</v>
      </c>
      <c r="Q1316">
        <v>10.063000000000001</v>
      </c>
      <c r="R1316">
        <v>50.625</v>
      </c>
      <c r="S1316">
        <v>30.07</v>
      </c>
      <c r="T1316">
        <v>4.8090000000000002</v>
      </c>
      <c r="U1316" t="s">
        <v>2949</v>
      </c>
      <c r="V1316" t="s">
        <v>2487</v>
      </c>
      <c r="W1316" t="s">
        <v>2521</v>
      </c>
      <c r="X1316" t="s">
        <v>592</v>
      </c>
      <c r="Y1316" t="s">
        <v>189</v>
      </c>
      <c r="Z1316" s="118"/>
      <c r="AA1316" t="s">
        <v>1880</v>
      </c>
      <c r="AB1316" t="s">
        <v>2515</v>
      </c>
      <c r="AC1316" t="s">
        <v>3200</v>
      </c>
      <c r="AD1316" t="s">
        <v>3201</v>
      </c>
      <c r="AE1316" t="s">
        <v>3201</v>
      </c>
      <c r="AF1316" t="s">
        <v>3202</v>
      </c>
      <c r="AG1316" t="s">
        <v>2542</v>
      </c>
      <c r="AH1316" t="s">
        <v>3462</v>
      </c>
      <c r="AI1316" t="s">
        <v>3463</v>
      </c>
    </row>
    <row r="1317" spans="1:35" x14ac:dyDescent="0.25">
      <c r="A1317" t="s">
        <v>60</v>
      </c>
      <c r="B1317" t="s">
        <v>1525</v>
      </c>
      <c r="C1317" t="s">
        <v>4436</v>
      </c>
      <c r="D1317" t="s">
        <v>1685</v>
      </c>
      <c r="E1317" t="s">
        <v>1641</v>
      </c>
      <c r="F1317" t="s">
        <v>1525</v>
      </c>
      <c r="G1317" t="s">
        <v>1745</v>
      </c>
      <c r="H1317" t="s">
        <v>1746</v>
      </c>
      <c r="I1317" t="s">
        <v>3483</v>
      </c>
      <c r="J1317" t="s">
        <v>1977</v>
      </c>
      <c r="K1317" t="s">
        <v>1978</v>
      </c>
      <c r="L1317" t="s">
        <v>2539</v>
      </c>
      <c r="M1317" s="118"/>
      <c r="N1317" t="s">
        <v>1747</v>
      </c>
      <c r="O1317" t="s">
        <v>1560</v>
      </c>
      <c r="P1317">
        <v>16.312999999999999</v>
      </c>
      <c r="Q1317">
        <v>10.063000000000001</v>
      </c>
      <c r="R1317">
        <v>50.625</v>
      </c>
      <c r="S1317">
        <v>30.07</v>
      </c>
      <c r="T1317">
        <v>4.8090000000000002</v>
      </c>
      <c r="U1317" t="s">
        <v>2949</v>
      </c>
      <c r="V1317" t="s">
        <v>2487</v>
      </c>
      <c r="W1317" t="s">
        <v>2521</v>
      </c>
      <c r="X1317" t="s">
        <v>592</v>
      </c>
      <c r="Y1317" t="s">
        <v>189</v>
      </c>
      <c r="Z1317" s="118"/>
      <c r="AA1317" t="s">
        <v>1979</v>
      </c>
      <c r="AB1317" t="s">
        <v>189</v>
      </c>
      <c r="AC1317" t="s">
        <v>3205</v>
      </c>
      <c r="AD1317" t="s">
        <v>3194</v>
      </c>
      <c r="AE1317" t="s">
        <v>3194</v>
      </c>
      <c r="AF1317" t="s">
        <v>3210</v>
      </c>
      <c r="AG1317" t="s">
        <v>2542</v>
      </c>
      <c r="AH1317" t="s">
        <v>3211</v>
      </c>
      <c r="AI1317" t="s">
        <v>3212</v>
      </c>
    </row>
    <row r="1318" spans="1:35" x14ac:dyDescent="0.25">
      <c r="A1318" t="s">
        <v>60</v>
      </c>
      <c r="B1318" t="s">
        <v>1525</v>
      </c>
      <c r="C1318" t="s">
        <v>4436</v>
      </c>
      <c r="D1318" t="s">
        <v>1685</v>
      </c>
      <c r="E1318" t="s">
        <v>1636</v>
      </c>
      <c r="F1318" t="s">
        <v>1525</v>
      </c>
      <c r="G1318" t="s">
        <v>1745</v>
      </c>
      <c r="H1318" t="s">
        <v>1746</v>
      </c>
      <c r="I1318" t="s">
        <v>3483</v>
      </c>
      <c r="J1318" t="s">
        <v>2043</v>
      </c>
      <c r="K1318" t="s">
        <v>2044</v>
      </c>
      <c r="L1318" t="s">
        <v>2542</v>
      </c>
      <c r="M1318" s="118"/>
      <c r="N1318" t="s">
        <v>1747</v>
      </c>
      <c r="O1318" t="s">
        <v>1560</v>
      </c>
      <c r="P1318">
        <v>16.312999999999999</v>
      </c>
      <c r="Q1318">
        <v>10.063000000000001</v>
      </c>
      <c r="R1318">
        <v>50.625</v>
      </c>
      <c r="S1318">
        <v>30.07</v>
      </c>
      <c r="T1318">
        <v>4.8090000000000002</v>
      </c>
      <c r="U1318" t="s">
        <v>2949</v>
      </c>
      <c r="V1318" t="s">
        <v>2487</v>
      </c>
      <c r="W1318" t="s">
        <v>2521</v>
      </c>
      <c r="X1318" t="s">
        <v>592</v>
      </c>
      <c r="Y1318" t="s">
        <v>189</v>
      </c>
      <c r="Z1318" s="118"/>
      <c r="AA1318" t="s">
        <v>2045</v>
      </c>
      <c r="AB1318" t="s">
        <v>2945</v>
      </c>
      <c r="AC1318" t="s">
        <v>2514</v>
      </c>
      <c r="AD1318" t="s">
        <v>2249</v>
      </c>
      <c r="AE1318" t="s">
        <v>2517</v>
      </c>
      <c r="AF1318" t="s">
        <v>3452</v>
      </c>
      <c r="AG1318" t="s">
        <v>2542</v>
      </c>
      <c r="AH1318" t="s">
        <v>3472</v>
      </c>
      <c r="AI1318" t="s">
        <v>3230</v>
      </c>
    </row>
    <row r="1319" spans="1:35" x14ac:dyDescent="0.25">
      <c r="M1319" s="118"/>
      <c r="Z1319" s="118"/>
    </row>
    <row r="1320" spans="1:35" x14ac:dyDescent="0.25">
      <c r="A1320" t="s">
        <v>60</v>
      </c>
      <c r="B1320" t="s">
        <v>1525</v>
      </c>
      <c r="C1320" t="s">
        <v>4436</v>
      </c>
      <c r="D1320" t="s">
        <v>1685</v>
      </c>
      <c r="E1320" t="s">
        <v>1645</v>
      </c>
      <c r="F1320" t="s">
        <v>1525</v>
      </c>
      <c r="G1320" t="s">
        <v>1748</v>
      </c>
      <c r="H1320" t="s">
        <v>1749</v>
      </c>
      <c r="I1320" t="s">
        <v>3483</v>
      </c>
      <c r="J1320" t="s">
        <v>1881</v>
      </c>
      <c r="K1320" t="s">
        <v>1882</v>
      </c>
      <c r="L1320" t="s">
        <v>2956</v>
      </c>
      <c r="M1320" s="118"/>
      <c r="N1320" t="s">
        <v>1750</v>
      </c>
      <c r="O1320" t="s">
        <v>1564</v>
      </c>
      <c r="P1320">
        <v>16.312999999999999</v>
      </c>
      <c r="Q1320">
        <v>10.063000000000001</v>
      </c>
      <c r="R1320">
        <v>50.625</v>
      </c>
      <c r="S1320">
        <v>30.07</v>
      </c>
      <c r="T1320">
        <v>4.8090000000000002</v>
      </c>
      <c r="U1320" t="s">
        <v>2949</v>
      </c>
      <c r="V1320" t="s">
        <v>2487</v>
      </c>
      <c r="W1320" t="s">
        <v>2521</v>
      </c>
      <c r="X1320" t="s">
        <v>592</v>
      </c>
      <c r="Y1320" t="s">
        <v>189</v>
      </c>
      <c r="Z1320" s="118"/>
      <c r="AA1320" t="s">
        <v>1883</v>
      </c>
      <c r="AB1320" t="s">
        <v>2515</v>
      </c>
      <c r="AC1320" t="s">
        <v>3200</v>
      </c>
      <c r="AD1320" t="s">
        <v>3201</v>
      </c>
      <c r="AE1320" t="s">
        <v>3201</v>
      </c>
      <c r="AF1320" t="s">
        <v>3202</v>
      </c>
      <c r="AG1320" t="s">
        <v>2542</v>
      </c>
      <c r="AH1320" t="s">
        <v>3462</v>
      </c>
      <c r="AI1320" t="s">
        <v>3463</v>
      </c>
    </row>
    <row r="1321" spans="1:35" x14ac:dyDescent="0.25">
      <c r="A1321" t="s">
        <v>60</v>
      </c>
      <c r="B1321" t="s">
        <v>1525</v>
      </c>
      <c r="C1321" t="s">
        <v>4436</v>
      </c>
      <c r="D1321" t="s">
        <v>1685</v>
      </c>
      <c r="E1321" t="s">
        <v>1526</v>
      </c>
      <c r="F1321" t="s">
        <v>1525</v>
      </c>
      <c r="G1321" t="s">
        <v>1748</v>
      </c>
      <c r="H1321" t="s">
        <v>1749</v>
      </c>
      <c r="I1321" t="s">
        <v>3483</v>
      </c>
      <c r="J1321" t="s">
        <v>1562</v>
      </c>
      <c r="K1321" t="s">
        <v>1563</v>
      </c>
      <c r="L1321" t="s">
        <v>2484</v>
      </c>
      <c r="M1321" s="118"/>
      <c r="N1321" t="s">
        <v>1750</v>
      </c>
      <c r="O1321" t="s">
        <v>1564</v>
      </c>
      <c r="P1321">
        <v>16.312999999999999</v>
      </c>
      <c r="Q1321">
        <v>10.063000000000001</v>
      </c>
      <c r="R1321">
        <v>50.625</v>
      </c>
      <c r="S1321">
        <v>30.07</v>
      </c>
      <c r="T1321">
        <v>4.8090000000000002</v>
      </c>
      <c r="U1321" t="s">
        <v>2949</v>
      </c>
      <c r="V1321" t="s">
        <v>2487</v>
      </c>
      <c r="W1321" t="s">
        <v>2521</v>
      </c>
      <c r="X1321" t="s">
        <v>592</v>
      </c>
      <c r="Y1321" t="s">
        <v>189</v>
      </c>
      <c r="Z1321" s="118"/>
      <c r="AA1321" t="s">
        <v>1565</v>
      </c>
      <c r="AB1321" t="s">
        <v>2515</v>
      </c>
      <c r="AC1321" t="s">
        <v>3464</v>
      </c>
      <c r="AD1321" t="s">
        <v>3464</v>
      </c>
      <c r="AE1321" t="s">
        <v>2249</v>
      </c>
      <c r="AF1321" t="s">
        <v>3465</v>
      </c>
      <c r="AG1321" t="s">
        <v>2542</v>
      </c>
      <c r="AH1321" t="s">
        <v>3474</v>
      </c>
      <c r="AI1321" t="s">
        <v>3467</v>
      </c>
    </row>
    <row r="1322" spans="1:35" x14ac:dyDescent="0.25">
      <c r="A1322" t="s">
        <v>60</v>
      </c>
      <c r="B1322" t="s">
        <v>1525</v>
      </c>
      <c r="C1322" t="s">
        <v>4436</v>
      </c>
      <c r="D1322" t="s">
        <v>1685</v>
      </c>
      <c r="E1322" t="s">
        <v>1641</v>
      </c>
      <c r="F1322" t="s">
        <v>1525</v>
      </c>
      <c r="G1322" t="s">
        <v>1748</v>
      </c>
      <c r="H1322" t="s">
        <v>1749</v>
      </c>
      <c r="I1322" t="s">
        <v>3483</v>
      </c>
      <c r="J1322" t="s">
        <v>1980</v>
      </c>
      <c r="K1322" t="s">
        <v>1981</v>
      </c>
      <c r="L1322" t="s">
        <v>2539</v>
      </c>
      <c r="M1322" s="118"/>
      <c r="N1322" t="s">
        <v>1750</v>
      </c>
      <c r="O1322" t="s">
        <v>1564</v>
      </c>
      <c r="P1322">
        <v>16.312999999999999</v>
      </c>
      <c r="Q1322">
        <v>10.063000000000001</v>
      </c>
      <c r="R1322">
        <v>50.625</v>
      </c>
      <c r="S1322">
        <v>30.07</v>
      </c>
      <c r="T1322">
        <v>4.8090000000000002</v>
      </c>
      <c r="U1322" t="s">
        <v>2949</v>
      </c>
      <c r="V1322" t="s">
        <v>2487</v>
      </c>
      <c r="W1322" t="s">
        <v>2521</v>
      </c>
      <c r="X1322" t="s">
        <v>592</v>
      </c>
      <c r="Y1322" t="s">
        <v>189</v>
      </c>
      <c r="Z1322" s="118"/>
      <c r="AA1322" t="s">
        <v>1982</v>
      </c>
      <c r="AB1322" t="s">
        <v>189</v>
      </c>
      <c r="AC1322" t="s">
        <v>3205</v>
      </c>
      <c r="AD1322" t="s">
        <v>3194</v>
      </c>
      <c r="AE1322" t="s">
        <v>3194</v>
      </c>
      <c r="AF1322" t="s">
        <v>3210</v>
      </c>
      <c r="AG1322" t="s">
        <v>2542</v>
      </c>
      <c r="AH1322" t="s">
        <v>3211</v>
      </c>
      <c r="AI1322" t="s">
        <v>3212</v>
      </c>
    </row>
    <row r="1323" spans="1:35" x14ac:dyDescent="0.25">
      <c r="A1323" t="s">
        <v>60</v>
      </c>
      <c r="B1323" t="s">
        <v>1525</v>
      </c>
      <c r="C1323" t="s">
        <v>4436</v>
      </c>
      <c r="D1323" t="s">
        <v>1685</v>
      </c>
      <c r="E1323" t="s">
        <v>1636</v>
      </c>
      <c r="F1323" t="s">
        <v>1525</v>
      </c>
      <c r="G1323" t="s">
        <v>1748</v>
      </c>
      <c r="H1323" t="s">
        <v>1749</v>
      </c>
      <c r="I1323" t="s">
        <v>3483</v>
      </c>
      <c r="J1323" t="s">
        <v>2046</v>
      </c>
      <c r="K1323" t="s">
        <v>2047</v>
      </c>
      <c r="L1323" t="s">
        <v>2542</v>
      </c>
      <c r="M1323" s="118"/>
      <c r="N1323" t="s">
        <v>1750</v>
      </c>
      <c r="O1323" t="s">
        <v>1564</v>
      </c>
      <c r="P1323">
        <v>16.312999999999999</v>
      </c>
      <c r="Q1323">
        <v>10.063000000000001</v>
      </c>
      <c r="R1323">
        <v>50.625</v>
      </c>
      <c r="S1323">
        <v>30.07</v>
      </c>
      <c r="T1323">
        <v>4.8090000000000002</v>
      </c>
      <c r="U1323" t="s">
        <v>2949</v>
      </c>
      <c r="V1323" t="s">
        <v>2487</v>
      </c>
      <c r="W1323" t="s">
        <v>2521</v>
      </c>
      <c r="X1323" t="s">
        <v>592</v>
      </c>
      <c r="Y1323" t="s">
        <v>189</v>
      </c>
      <c r="Z1323" s="118"/>
      <c r="AA1323" t="s">
        <v>2048</v>
      </c>
      <c r="AB1323" t="s">
        <v>2945</v>
      </c>
      <c r="AC1323" t="s">
        <v>2514</v>
      </c>
      <c r="AD1323" t="s">
        <v>2249</v>
      </c>
      <c r="AE1323" t="s">
        <v>2517</v>
      </c>
      <c r="AF1323" t="s">
        <v>3452</v>
      </c>
      <c r="AG1323" t="s">
        <v>2542</v>
      </c>
      <c r="AH1323" t="s">
        <v>3472</v>
      </c>
      <c r="AI1323" t="s">
        <v>3230</v>
      </c>
    </row>
    <row r="1324" spans="1:35" x14ac:dyDescent="0.25">
      <c r="M1324" s="118"/>
      <c r="Z1324" s="118"/>
    </row>
    <row r="1325" spans="1:35" x14ac:dyDescent="0.25">
      <c r="A1325" t="s">
        <v>60</v>
      </c>
      <c r="B1325" t="s">
        <v>1525</v>
      </c>
      <c r="C1325" t="s">
        <v>4436</v>
      </c>
      <c r="D1325" t="s">
        <v>1685</v>
      </c>
      <c r="E1325" t="s">
        <v>1645</v>
      </c>
      <c r="F1325" t="s">
        <v>1525</v>
      </c>
      <c r="G1325" t="s">
        <v>1751</v>
      </c>
      <c r="H1325" t="s">
        <v>1752</v>
      </c>
      <c r="I1325" t="s">
        <v>3483</v>
      </c>
      <c r="J1325" t="s">
        <v>1887</v>
      </c>
      <c r="K1325" t="s">
        <v>1888</v>
      </c>
      <c r="L1325" t="s">
        <v>2956</v>
      </c>
      <c r="M1325" s="118"/>
      <c r="N1325" t="s">
        <v>1753</v>
      </c>
      <c r="O1325" t="s">
        <v>1571</v>
      </c>
      <c r="P1325">
        <v>16.312999999999999</v>
      </c>
      <c r="Q1325">
        <v>10.063000000000001</v>
      </c>
      <c r="R1325">
        <v>50.625</v>
      </c>
      <c r="S1325">
        <v>30.07</v>
      </c>
      <c r="T1325">
        <v>4.8090000000000002</v>
      </c>
      <c r="U1325" t="s">
        <v>2949</v>
      </c>
      <c r="V1325" t="s">
        <v>2487</v>
      </c>
      <c r="W1325" t="s">
        <v>2521</v>
      </c>
      <c r="X1325" t="s">
        <v>592</v>
      </c>
      <c r="Y1325" t="s">
        <v>189</v>
      </c>
      <c r="Z1325" s="118"/>
      <c r="AA1325" t="s">
        <v>1889</v>
      </c>
      <c r="AB1325" t="s">
        <v>2515</v>
      </c>
      <c r="AC1325" t="s">
        <v>3200</v>
      </c>
      <c r="AD1325" t="s">
        <v>3201</v>
      </c>
      <c r="AE1325" t="s">
        <v>3201</v>
      </c>
      <c r="AF1325" t="s">
        <v>3202</v>
      </c>
      <c r="AG1325" t="s">
        <v>2542</v>
      </c>
      <c r="AH1325" t="s">
        <v>3462</v>
      </c>
      <c r="AI1325" t="s">
        <v>3463</v>
      </c>
    </row>
    <row r="1326" spans="1:35" x14ac:dyDescent="0.25">
      <c r="A1326" t="s">
        <v>60</v>
      </c>
      <c r="B1326" t="s">
        <v>1525</v>
      </c>
      <c r="C1326" t="s">
        <v>4436</v>
      </c>
      <c r="D1326" t="s">
        <v>1685</v>
      </c>
      <c r="E1326" t="s">
        <v>1641</v>
      </c>
      <c r="F1326" t="s">
        <v>1525</v>
      </c>
      <c r="G1326" t="s">
        <v>1751</v>
      </c>
      <c r="H1326" t="s">
        <v>1752</v>
      </c>
      <c r="I1326" t="s">
        <v>3483</v>
      </c>
      <c r="J1326" t="s">
        <v>1986</v>
      </c>
      <c r="K1326" t="s">
        <v>1987</v>
      </c>
      <c r="L1326" t="s">
        <v>2539</v>
      </c>
      <c r="M1326" s="118"/>
      <c r="N1326" t="s">
        <v>1753</v>
      </c>
      <c r="O1326" t="s">
        <v>1571</v>
      </c>
      <c r="P1326">
        <v>16.312999999999999</v>
      </c>
      <c r="Q1326">
        <v>10.063000000000001</v>
      </c>
      <c r="R1326">
        <v>50.625</v>
      </c>
      <c r="S1326">
        <v>30.07</v>
      </c>
      <c r="T1326">
        <v>4.8090000000000002</v>
      </c>
      <c r="U1326" t="s">
        <v>2949</v>
      </c>
      <c r="V1326" t="s">
        <v>2487</v>
      </c>
      <c r="W1326" t="s">
        <v>2521</v>
      </c>
      <c r="X1326" t="s">
        <v>592</v>
      </c>
      <c r="Y1326" t="s">
        <v>189</v>
      </c>
      <c r="Z1326" s="118"/>
      <c r="AA1326" t="s">
        <v>1988</v>
      </c>
      <c r="AB1326" t="s">
        <v>189</v>
      </c>
      <c r="AC1326" t="s">
        <v>3205</v>
      </c>
      <c r="AD1326" t="s">
        <v>3194</v>
      </c>
      <c r="AE1326" t="s">
        <v>3194</v>
      </c>
      <c r="AF1326" t="s">
        <v>3210</v>
      </c>
      <c r="AG1326" t="s">
        <v>2542</v>
      </c>
      <c r="AH1326" t="s">
        <v>3211</v>
      </c>
      <c r="AI1326" t="s">
        <v>3212</v>
      </c>
    </row>
    <row r="1327" spans="1:35" x14ac:dyDescent="0.25">
      <c r="A1327" t="s">
        <v>60</v>
      </c>
      <c r="B1327" t="s">
        <v>1525</v>
      </c>
      <c r="C1327" t="s">
        <v>4436</v>
      </c>
      <c r="D1327" t="s">
        <v>1685</v>
      </c>
      <c r="E1327" t="s">
        <v>1636</v>
      </c>
      <c r="F1327" t="s">
        <v>1525</v>
      </c>
      <c r="G1327" t="s">
        <v>1751</v>
      </c>
      <c r="H1327" t="s">
        <v>1752</v>
      </c>
      <c r="I1327" t="s">
        <v>3483</v>
      </c>
      <c r="J1327" t="s">
        <v>2052</v>
      </c>
      <c r="K1327" t="s">
        <v>2053</v>
      </c>
      <c r="L1327" t="s">
        <v>2542</v>
      </c>
      <c r="M1327" s="118"/>
      <c r="N1327" t="s">
        <v>1753</v>
      </c>
      <c r="O1327" t="s">
        <v>1571</v>
      </c>
      <c r="P1327">
        <v>16.312999999999999</v>
      </c>
      <c r="Q1327">
        <v>10.063000000000001</v>
      </c>
      <c r="R1327">
        <v>50.625</v>
      </c>
      <c r="S1327">
        <v>30.07</v>
      </c>
      <c r="T1327">
        <v>4.8090000000000002</v>
      </c>
      <c r="U1327" t="s">
        <v>2949</v>
      </c>
      <c r="V1327" t="s">
        <v>2487</v>
      </c>
      <c r="W1327" t="s">
        <v>2521</v>
      </c>
      <c r="X1327" t="s">
        <v>592</v>
      </c>
      <c r="Y1327" t="s">
        <v>189</v>
      </c>
      <c r="Z1327" s="118"/>
      <c r="AA1327" t="s">
        <v>2054</v>
      </c>
      <c r="AB1327" t="s">
        <v>2945</v>
      </c>
      <c r="AC1327" t="s">
        <v>2514</v>
      </c>
      <c r="AD1327" t="s">
        <v>2249</v>
      </c>
      <c r="AE1327" t="s">
        <v>2517</v>
      </c>
      <c r="AF1327" t="s">
        <v>3452</v>
      </c>
      <c r="AG1327" t="s">
        <v>2542</v>
      </c>
      <c r="AH1327" t="s">
        <v>3472</v>
      </c>
      <c r="AI1327" t="s">
        <v>3230</v>
      </c>
    </row>
    <row r="1328" spans="1:35" x14ac:dyDescent="0.25">
      <c r="A1328" t="s">
        <v>60</v>
      </c>
      <c r="B1328" t="s">
        <v>1525</v>
      </c>
      <c r="C1328" t="s">
        <v>4436</v>
      </c>
      <c r="D1328" t="s">
        <v>1685</v>
      </c>
      <c r="E1328" t="s">
        <v>1526</v>
      </c>
      <c r="F1328" t="s">
        <v>1525</v>
      </c>
      <c r="G1328" t="s">
        <v>1751</v>
      </c>
      <c r="H1328" t="s">
        <v>1752</v>
      </c>
      <c r="I1328" t="s">
        <v>3483</v>
      </c>
      <c r="J1328" t="s">
        <v>1569</v>
      </c>
      <c r="K1328" t="s">
        <v>1570</v>
      </c>
      <c r="L1328" t="s">
        <v>2484</v>
      </c>
      <c r="M1328" s="118"/>
      <c r="N1328" t="s">
        <v>1753</v>
      </c>
      <c r="O1328" t="s">
        <v>1571</v>
      </c>
      <c r="P1328">
        <v>16.312999999999999</v>
      </c>
      <c r="Q1328">
        <v>10.063000000000001</v>
      </c>
      <c r="R1328">
        <v>50.625</v>
      </c>
      <c r="S1328">
        <v>30.07</v>
      </c>
      <c r="T1328">
        <v>4.8090000000000002</v>
      </c>
      <c r="U1328" t="s">
        <v>2949</v>
      </c>
      <c r="V1328" t="s">
        <v>2487</v>
      </c>
      <c r="W1328" t="s">
        <v>2521</v>
      </c>
      <c r="X1328" t="s">
        <v>592</v>
      </c>
      <c r="Y1328" t="s">
        <v>189</v>
      </c>
      <c r="Z1328" s="118"/>
      <c r="AA1328" t="s">
        <v>1572</v>
      </c>
      <c r="AB1328" t="s">
        <v>2515</v>
      </c>
      <c r="AC1328" t="s">
        <v>3464</v>
      </c>
      <c r="AD1328" t="s">
        <v>3464</v>
      </c>
      <c r="AE1328" t="s">
        <v>2249</v>
      </c>
      <c r="AF1328" t="s">
        <v>3465</v>
      </c>
      <c r="AG1328" t="s">
        <v>2542</v>
      </c>
      <c r="AH1328" t="s">
        <v>3474</v>
      </c>
      <c r="AI1328" t="s">
        <v>3467</v>
      </c>
    </row>
    <row r="1329" spans="1:35" x14ac:dyDescent="0.25">
      <c r="M1329" s="118"/>
      <c r="Z1329" s="118"/>
    </row>
    <row r="1330" spans="1:35" x14ac:dyDescent="0.25">
      <c r="A1330" t="s">
        <v>60</v>
      </c>
      <c r="B1330" t="s">
        <v>1525</v>
      </c>
      <c r="C1330" t="s">
        <v>4436</v>
      </c>
      <c r="D1330" t="s">
        <v>1685</v>
      </c>
      <c r="E1330" t="s">
        <v>1526</v>
      </c>
      <c r="F1330" t="s">
        <v>1525</v>
      </c>
      <c r="G1330" t="s">
        <v>1754</v>
      </c>
      <c r="H1330" t="s">
        <v>1755</v>
      </c>
      <c r="I1330" t="s">
        <v>3483</v>
      </c>
      <c r="J1330" t="s">
        <v>1576</v>
      </c>
      <c r="K1330" t="s">
        <v>1577</v>
      </c>
      <c r="L1330" t="s">
        <v>2484</v>
      </c>
      <c r="M1330" s="118"/>
      <c r="N1330" t="s">
        <v>1756</v>
      </c>
      <c r="O1330" t="s">
        <v>1578</v>
      </c>
      <c r="P1330">
        <v>16.312999999999999</v>
      </c>
      <c r="Q1330">
        <v>10.063000000000001</v>
      </c>
      <c r="R1330">
        <v>50.625</v>
      </c>
      <c r="S1330">
        <v>30.07</v>
      </c>
      <c r="T1330">
        <v>4.8090000000000002</v>
      </c>
      <c r="U1330" t="s">
        <v>2949</v>
      </c>
      <c r="V1330" t="s">
        <v>2487</v>
      </c>
      <c r="W1330" t="s">
        <v>2521</v>
      </c>
      <c r="X1330" t="s">
        <v>592</v>
      </c>
      <c r="Y1330" t="s">
        <v>189</v>
      </c>
      <c r="Z1330" s="118"/>
      <c r="AA1330" t="s">
        <v>1579</v>
      </c>
      <c r="AB1330" t="s">
        <v>2515</v>
      </c>
      <c r="AC1330" t="s">
        <v>3464</v>
      </c>
      <c r="AD1330" t="s">
        <v>3464</v>
      </c>
      <c r="AE1330" t="s">
        <v>2523</v>
      </c>
      <c r="AF1330" t="s">
        <v>3261</v>
      </c>
      <c r="AG1330" t="s">
        <v>2542</v>
      </c>
      <c r="AH1330" t="s">
        <v>3466</v>
      </c>
      <c r="AI1330" t="s">
        <v>3488</v>
      </c>
    </row>
    <row r="1331" spans="1:35" x14ac:dyDescent="0.25">
      <c r="A1331" t="s">
        <v>60</v>
      </c>
      <c r="B1331" t="s">
        <v>1525</v>
      </c>
      <c r="C1331" t="s">
        <v>4436</v>
      </c>
      <c r="D1331" t="s">
        <v>1685</v>
      </c>
      <c r="E1331" t="s">
        <v>1645</v>
      </c>
      <c r="F1331" t="s">
        <v>1525</v>
      </c>
      <c r="G1331" t="s">
        <v>1754</v>
      </c>
      <c r="H1331" t="s">
        <v>1755</v>
      </c>
      <c r="I1331" t="s">
        <v>3483</v>
      </c>
      <c r="J1331" t="s">
        <v>1890</v>
      </c>
      <c r="K1331" t="s">
        <v>1891</v>
      </c>
      <c r="L1331" t="s">
        <v>2956</v>
      </c>
      <c r="M1331" s="118"/>
      <c r="N1331" t="s">
        <v>1756</v>
      </c>
      <c r="O1331" t="s">
        <v>1578</v>
      </c>
      <c r="P1331">
        <v>16.312999999999999</v>
      </c>
      <c r="Q1331">
        <v>10.063000000000001</v>
      </c>
      <c r="R1331">
        <v>50.625</v>
      </c>
      <c r="S1331">
        <v>30.07</v>
      </c>
      <c r="T1331">
        <v>4.8090000000000002</v>
      </c>
      <c r="U1331" t="s">
        <v>2949</v>
      </c>
      <c r="V1331" t="s">
        <v>2487</v>
      </c>
      <c r="W1331" t="s">
        <v>2521</v>
      </c>
      <c r="X1331" t="s">
        <v>592</v>
      </c>
      <c r="Y1331" t="s">
        <v>189</v>
      </c>
      <c r="Z1331" s="118"/>
      <c r="AA1331" t="s">
        <v>1892</v>
      </c>
      <c r="AB1331" t="s">
        <v>2515</v>
      </c>
      <c r="AC1331" t="s">
        <v>3200</v>
      </c>
      <c r="AD1331" t="s">
        <v>3201</v>
      </c>
      <c r="AE1331" t="s">
        <v>3201</v>
      </c>
      <c r="AF1331" t="s">
        <v>3202</v>
      </c>
      <c r="AG1331" t="s">
        <v>2542</v>
      </c>
      <c r="AH1331" t="s">
        <v>3462</v>
      </c>
      <c r="AI1331" t="s">
        <v>3463</v>
      </c>
    </row>
    <row r="1332" spans="1:35" x14ac:dyDescent="0.25">
      <c r="A1332" t="s">
        <v>60</v>
      </c>
      <c r="B1332" t="s">
        <v>1525</v>
      </c>
      <c r="C1332" t="s">
        <v>4436</v>
      </c>
      <c r="D1332" t="s">
        <v>1685</v>
      </c>
      <c r="E1332" t="s">
        <v>1636</v>
      </c>
      <c r="F1332" t="s">
        <v>1525</v>
      </c>
      <c r="G1332" t="s">
        <v>1754</v>
      </c>
      <c r="H1332" t="s">
        <v>1755</v>
      </c>
      <c r="I1332" t="s">
        <v>3483</v>
      </c>
      <c r="J1332" t="s">
        <v>2058</v>
      </c>
      <c r="K1332" t="s">
        <v>2059</v>
      </c>
      <c r="L1332" t="s">
        <v>2542</v>
      </c>
      <c r="M1332" s="118"/>
      <c r="N1332" t="s">
        <v>1756</v>
      </c>
      <c r="O1332" t="s">
        <v>1578</v>
      </c>
      <c r="P1332">
        <v>16.312999999999999</v>
      </c>
      <c r="Q1332">
        <v>10.063000000000001</v>
      </c>
      <c r="R1332">
        <v>50.625</v>
      </c>
      <c r="S1332">
        <v>30.07</v>
      </c>
      <c r="T1332">
        <v>4.8090000000000002</v>
      </c>
      <c r="U1332" t="s">
        <v>2949</v>
      </c>
      <c r="V1332" t="s">
        <v>2487</v>
      </c>
      <c r="W1332" t="s">
        <v>2521</v>
      </c>
      <c r="X1332" t="s">
        <v>592</v>
      </c>
      <c r="Y1332" t="s">
        <v>189</v>
      </c>
      <c r="Z1332" s="118"/>
      <c r="AA1332" t="s">
        <v>2060</v>
      </c>
      <c r="AB1332" t="s">
        <v>2945</v>
      </c>
      <c r="AC1332" t="s">
        <v>2514</v>
      </c>
      <c r="AD1332" t="s">
        <v>2249</v>
      </c>
      <c r="AE1332" t="s">
        <v>2517</v>
      </c>
      <c r="AF1332" t="s">
        <v>3452</v>
      </c>
      <c r="AG1332" t="s">
        <v>2542</v>
      </c>
      <c r="AH1332" t="s">
        <v>3472</v>
      </c>
      <c r="AI1332" t="s">
        <v>3230</v>
      </c>
    </row>
    <row r="1333" spans="1:35" x14ac:dyDescent="0.25">
      <c r="A1333" t="s">
        <v>60</v>
      </c>
      <c r="B1333" t="s">
        <v>1525</v>
      </c>
      <c r="C1333" t="s">
        <v>4436</v>
      </c>
      <c r="D1333" t="s">
        <v>1685</v>
      </c>
      <c r="E1333" t="s">
        <v>1641</v>
      </c>
      <c r="F1333" t="s">
        <v>1525</v>
      </c>
      <c r="G1333" t="s">
        <v>1754</v>
      </c>
      <c r="H1333" t="s">
        <v>1755</v>
      </c>
      <c r="I1333" t="s">
        <v>3483</v>
      </c>
      <c r="J1333" t="s">
        <v>1989</v>
      </c>
      <c r="K1333" t="s">
        <v>1990</v>
      </c>
      <c r="L1333" t="s">
        <v>2539</v>
      </c>
      <c r="M1333" s="118"/>
      <c r="N1333" t="s">
        <v>1756</v>
      </c>
      <c r="O1333" t="s">
        <v>1578</v>
      </c>
      <c r="P1333">
        <v>16.312999999999999</v>
      </c>
      <c r="Q1333">
        <v>10.063000000000001</v>
      </c>
      <c r="R1333">
        <v>50.625</v>
      </c>
      <c r="S1333">
        <v>30.07</v>
      </c>
      <c r="T1333">
        <v>4.8090000000000002</v>
      </c>
      <c r="U1333" t="s">
        <v>2949</v>
      </c>
      <c r="V1333" t="s">
        <v>2487</v>
      </c>
      <c r="W1333" t="s">
        <v>2521</v>
      </c>
      <c r="X1333" t="s">
        <v>592</v>
      </c>
      <c r="Y1333" t="s">
        <v>189</v>
      </c>
      <c r="Z1333" s="118"/>
      <c r="AA1333" t="s">
        <v>1991</v>
      </c>
      <c r="AB1333" t="s">
        <v>189</v>
      </c>
      <c r="AC1333" t="s">
        <v>3205</v>
      </c>
      <c r="AD1333" t="s">
        <v>3194</v>
      </c>
      <c r="AE1333" t="s">
        <v>3194</v>
      </c>
      <c r="AF1333" t="s">
        <v>3210</v>
      </c>
      <c r="AG1333" t="s">
        <v>2542</v>
      </c>
      <c r="AH1333" t="s">
        <v>3211</v>
      </c>
      <c r="AI1333" t="s">
        <v>3212</v>
      </c>
    </row>
    <row r="1334" spans="1:35" x14ac:dyDescent="0.25">
      <c r="M1334" s="118"/>
      <c r="Z1334" s="118"/>
    </row>
    <row r="1335" spans="1:35" x14ac:dyDescent="0.25">
      <c r="A1335" t="s">
        <v>60</v>
      </c>
      <c r="B1335" t="s">
        <v>1525</v>
      </c>
      <c r="C1335" t="s">
        <v>4436</v>
      </c>
      <c r="D1335" t="s">
        <v>1685</v>
      </c>
      <c r="E1335" t="s">
        <v>1636</v>
      </c>
      <c r="F1335" t="s">
        <v>1525</v>
      </c>
      <c r="G1335" t="s">
        <v>1757</v>
      </c>
      <c r="H1335" t="s">
        <v>1758</v>
      </c>
      <c r="I1335" t="s">
        <v>3483</v>
      </c>
      <c r="J1335" t="s">
        <v>1800</v>
      </c>
      <c r="K1335" t="s">
        <v>1801</v>
      </c>
      <c r="L1335" t="s">
        <v>2542</v>
      </c>
      <c r="M1335" s="118"/>
      <c r="N1335" t="s">
        <v>1760</v>
      </c>
      <c r="O1335" t="s">
        <v>1759</v>
      </c>
      <c r="P1335">
        <v>16.312999999999999</v>
      </c>
      <c r="Q1335">
        <v>10.063000000000001</v>
      </c>
      <c r="R1335">
        <v>50.625</v>
      </c>
      <c r="S1335">
        <v>30.07</v>
      </c>
      <c r="T1335">
        <v>4.8090000000000002</v>
      </c>
      <c r="U1335" t="s">
        <v>2949</v>
      </c>
      <c r="V1335" t="s">
        <v>2487</v>
      </c>
      <c r="W1335" t="s">
        <v>2521</v>
      </c>
      <c r="X1335" t="s">
        <v>592</v>
      </c>
      <c r="Y1335" t="s">
        <v>189</v>
      </c>
      <c r="Z1335" s="118"/>
      <c r="AA1335" t="s">
        <v>1802</v>
      </c>
      <c r="AB1335" t="s">
        <v>2945</v>
      </c>
      <c r="AC1335" t="s">
        <v>2514</v>
      </c>
      <c r="AD1335" t="s">
        <v>2249</v>
      </c>
      <c r="AE1335" t="s">
        <v>2517</v>
      </c>
      <c r="AF1335" t="s">
        <v>3452</v>
      </c>
      <c r="AG1335" t="s">
        <v>2542</v>
      </c>
      <c r="AH1335" t="s">
        <v>3472</v>
      </c>
      <c r="AI1335" t="s">
        <v>3230</v>
      </c>
    </row>
    <row r="1336" spans="1:35" x14ac:dyDescent="0.25">
      <c r="A1336" t="s">
        <v>60</v>
      </c>
      <c r="B1336" t="s">
        <v>1525</v>
      </c>
      <c r="C1336" t="s">
        <v>4436</v>
      </c>
      <c r="D1336" t="s">
        <v>1685</v>
      </c>
      <c r="E1336" t="s">
        <v>1641</v>
      </c>
      <c r="F1336" t="s">
        <v>1525</v>
      </c>
      <c r="G1336" t="s">
        <v>1757</v>
      </c>
      <c r="H1336" t="s">
        <v>1758</v>
      </c>
      <c r="I1336" t="s">
        <v>3483</v>
      </c>
      <c r="J1336" t="s">
        <v>1797</v>
      </c>
      <c r="K1336" t="s">
        <v>1798</v>
      </c>
      <c r="L1336" t="s">
        <v>2539</v>
      </c>
      <c r="M1336" s="118"/>
      <c r="N1336" t="s">
        <v>1760</v>
      </c>
      <c r="O1336" t="s">
        <v>1759</v>
      </c>
      <c r="P1336">
        <v>16.312999999999999</v>
      </c>
      <c r="Q1336">
        <v>10.063000000000001</v>
      </c>
      <c r="R1336">
        <v>50.625</v>
      </c>
      <c r="S1336">
        <v>30.07</v>
      </c>
      <c r="T1336">
        <v>4.8090000000000002</v>
      </c>
      <c r="U1336" t="s">
        <v>2949</v>
      </c>
      <c r="V1336" t="s">
        <v>2487</v>
      </c>
      <c r="W1336" t="s">
        <v>2521</v>
      </c>
      <c r="X1336" t="s">
        <v>592</v>
      </c>
      <c r="Y1336" t="s">
        <v>189</v>
      </c>
      <c r="Z1336" s="118"/>
      <c r="AA1336" t="s">
        <v>1799</v>
      </c>
      <c r="AB1336" t="s">
        <v>189</v>
      </c>
      <c r="AC1336" t="s">
        <v>3205</v>
      </c>
      <c r="AD1336" t="s">
        <v>3194</v>
      </c>
      <c r="AE1336" t="s">
        <v>3194</v>
      </c>
      <c r="AF1336" t="s">
        <v>3210</v>
      </c>
      <c r="AG1336" t="s">
        <v>2542</v>
      </c>
      <c r="AH1336" t="s">
        <v>3211</v>
      </c>
      <c r="AI1336" t="s">
        <v>3212</v>
      </c>
    </row>
    <row r="1337" spans="1:35" x14ac:dyDescent="0.25">
      <c r="A1337" t="s">
        <v>60</v>
      </c>
      <c r="B1337" t="s">
        <v>1525</v>
      </c>
      <c r="C1337" t="s">
        <v>4436</v>
      </c>
      <c r="D1337" t="s">
        <v>1685</v>
      </c>
      <c r="E1337" t="s">
        <v>1645</v>
      </c>
      <c r="F1337" t="s">
        <v>1525</v>
      </c>
      <c r="G1337" t="s">
        <v>1757</v>
      </c>
      <c r="H1337" t="s">
        <v>1758</v>
      </c>
      <c r="I1337" t="s">
        <v>3483</v>
      </c>
      <c r="J1337" t="s">
        <v>1794</v>
      </c>
      <c r="K1337" t="s">
        <v>1795</v>
      </c>
      <c r="L1337" t="s">
        <v>2956</v>
      </c>
      <c r="M1337" s="118"/>
      <c r="N1337" t="s">
        <v>1760</v>
      </c>
      <c r="O1337" t="s">
        <v>1759</v>
      </c>
      <c r="P1337">
        <v>16.312999999999999</v>
      </c>
      <c r="Q1337">
        <v>10.063000000000001</v>
      </c>
      <c r="R1337">
        <v>50.625</v>
      </c>
      <c r="S1337">
        <v>30.07</v>
      </c>
      <c r="T1337">
        <v>4.8090000000000002</v>
      </c>
      <c r="U1337" t="s">
        <v>2949</v>
      </c>
      <c r="V1337" t="s">
        <v>2487</v>
      </c>
      <c r="W1337" t="s">
        <v>2521</v>
      </c>
      <c r="X1337" t="s">
        <v>592</v>
      </c>
      <c r="Y1337" t="s">
        <v>189</v>
      </c>
      <c r="Z1337" s="118"/>
      <c r="AA1337" t="s">
        <v>1796</v>
      </c>
      <c r="AB1337" t="s">
        <v>2515</v>
      </c>
      <c r="AC1337" t="s">
        <v>3200</v>
      </c>
      <c r="AD1337" t="s">
        <v>3201</v>
      </c>
      <c r="AE1337" t="s">
        <v>3201</v>
      </c>
      <c r="AF1337" t="s">
        <v>3202</v>
      </c>
      <c r="AG1337" t="s">
        <v>2542</v>
      </c>
      <c r="AH1337" t="s">
        <v>3203</v>
      </c>
      <c r="AI1337" t="s">
        <v>3204</v>
      </c>
    </row>
    <row r="1338" spans="1:35" x14ac:dyDescent="0.25">
      <c r="A1338" t="s">
        <v>60</v>
      </c>
      <c r="B1338" t="s">
        <v>1525</v>
      </c>
      <c r="C1338" t="s">
        <v>4436</v>
      </c>
      <c r="D1338" t="s">
        <v>1685</v>
      </c>
      <c r="E1338" t="s">
        <v>1526</v>
      </c>
      <c r="F1338" t="s">
        <v>1525</v>
      </c>
      <c r="G1338" t="s">
        <v>1757</v>
      </c>
      <c r="H1338" t="s">
        <v>1758</v>
      </c>
      <c r="I1338" t="s">
        <v>3483</v>
      </c>
      <c r="J1338" t="s">
        <v>1791</v>
      </c>
      <c r="K1338" t="s">
        <v>1792</v>
      </c>
      <c r="L1338" t="s">
        <v>2484</v>
      </c>
      <c r="M1338" s="118"/>
      <c r="N1338" t="s">
        <v>1760</v>
      </c>
      <c r="O1338" t="s">
        <v>1759</v>
      </c>
      <c r="P1338">
        <v>16.312999999999999</v>
      </c>
      <c r="Q1338">
        <v>10.063000000000001</v>
      </c>
      <c r="R1338">
        <v>50.625</v>
      </c>
      <c r="S1338">
        <v>30.07</v>
      </c>
      <c r="T1338">
        <v>4.8090000000000002</v>
      </c>
      <c r="U1338" t="s">
        <v>2949</v>
      </c>
      <c r="V1338" t="s">
        <v>2487</v>
      </c>
      <c r="W1338" t="s">
        <v>2521</v>
      </c>
      <c r="X1338" t="s">
        <v>592</v>
      </c>
      <c r="Y1338" t="s">
        <v>189</v>
      </c>
      <c r="Z1338" s="118"/>
      <c r="AA1338" t="s">
        <v>1793</v>
      </c>
      <c r="AB1338" t="s">
        <v>2515</v>
      </c>
      <c r="AC1338" t="s">
        <v>3464</v>
      </c>
      <c r="AD1338" t="s">
        <v>3464</v>
      </c>
      <c r="AE1338" t="s">
        <v>2523</v>
      </c>
      <c r="AF1338" t="s">
        <v>3261</v>
      </c>
      <c r="AG1338" t="s">
        <v>2542</v>
      </c>
      <c r="AH1338" t="s">
        <v>3466</v>
      </c>
      <c r="AI1338" t="s">
        <v>3488</v>
      </c>
    </row>
    <row r="1339" spans="1:35" x14ac:dyDescent="0.25">
      <c r="M1339" s="118"/>
      <c r="Z1339" s="118"/>
    </row>
    <row r="1340" spans="1:35" x14ac:dyDescent="0.25">
      <c r="A1340" t="s">
        <v>60</v>
      </c>
      <c r="B1340" t="s">
        <v>1525</v>
      </c>
      <c r="C1340" t="s">
        <v>4436</v>
      </c>
      <c r="D1340" t="s">
        <v>1685</v>
      </c>
      <c r="E1340" t="s">
        <v>1526</v>
      </c>
      <c r="F1340" t="s">
        <v>1525</v>
      </c>
      <c r="G1340" t="s">
        <v>1761</v>
      </c>
      <c r="H1340" t="s">
        <v>1762</v>
      </c>
      <c r="I1340" t="s">
        <v>3483</v>
      </c>
      <c r="J1340" t="s">
        <v>1589</v>
      </c>
      <c r="K1340" t="s">
        <v>1590</v>
      </c>
      <c r="L1340" t="s">
        <v>2484</v>
      </c>
      <c r="M1340" s="118"/>
      <c r="N1340" t="s">
        <v>1763</v>
      </c>
      <c r="O1340" t="s">
        <v>1591</v>
      </c>
      <c r="P1340">
        <v>16.312999999999999</v>
      </c>
      <c r="Q1340">
        <v>10.063000000000001</v>
      </c>
      <c r="R1340">
        <v>50.625</v>
      </c>
      <c r="S1340">
        <v>30.07</v>
      </c>
      <c r="T1340">
        <v>4.8090000000000002</v>
      </c>
      <c r="U1340" t="s">
        <v>2949</v>
      </c>
      <c r="V1340" t="s">
        <v>2487</v>
      </c>
      <c r="W1340" t="s">
        <v>2521</v>
      </c>
      <c r="X1340" t="s">
        <v>592</v>
      </c>
      <c r="Y1340" t="s">
        <v>189</v>
      </c>
      <c r="Z1340" s="118"/>
      <c r="AA1340" t="s">
        <v>1592</v>
      </c>
      <c r="AB1340" t="s">
        <v>2515</v>
      </c>
      <c r="AC1340" t="s">
        <v>3464</v>
      </c>
      <c r="AD1340" t="s">
        <v>3464</v>
      </c>
      <c r="AE1340" t="s">
        <v>2523</v>
      </c>
      <c r="AF1340" t="s">
        <v>3261</v>
      </c>
      <c r="AG1340" t="s">
        <v>2542</v>
      </c>
      <c r="AH1340" t="s">
        <v>3466</v>
      </c>
      <c r="AI1340" t="s">
        <v>3488</v>
      </c>
    </row>
    <row r="1341" spans="1:35" x14ac:dyDescent="0.25">
      <c r="A1341" t="s">
        <v>60</v>
      </c>
      <c r="B1341" t="s">
        <v>1525</v>
      </c>
      <c r="C1341" t="s">
        <v>4436</v>
      </c>
      <c r="D1341" t="s">
        <v>1685</v>
      </c>
      <c r="E1341" t="s">
        <v>1645</v>
      </c>
      <c r="F1341" t="s">
        <v>1525</v>
      </c>
      <c r="G1341" t="s">
        <v>1761</v>
      </c>
      <c r="H1341" t="s">
        <v>1762</v>
      </c>
      <c r="I1341" t="s">
        <v>3483</v>
      </c>
      <c r="J1341" t="s">
        <v>1902</v>
      </c>
      <c r="K1341" t="s">
        <v>1903</v>
      </c>
      <c r="L1341" t="s">
        <v>2956</v>
      </c>
      <c r="M1341" s="118"/>
      <c r="N1341" t="s">
        <v>1763</v>
      </c>
      <c r="O1341" t="s">
        <v>1591</v>
      </c>
      <c r="P1341">
        <v>16.312999999999999</v>
      </c>
      <c r="Q1341">
        <v>10.063000000000001</v>
      </c>
      <c r="R1341">
        <v>50.625</v>
      </c>
      <c r="S1341">
        <v>30.07</v>
      </c>
      <c r="T1341">
        <v>4.8090000000000002</v>
      </c>
      <c r="U1341" t="s">
        <v>2949</v>
      </c>
      <c r="V1341" t="s">
        <v>2487</v>
      </c>
      <c r="W1341" t="s">
        <v>2521</v>
      </c>
      <c r="X1341" t="s">
        <v>592</v>
      </c>
      <c r="Y1341" t="s">
        <v>189</v>
      </c>
      <c r="Z1341" s="118"/>
      <c r="AA1341" t="s">
        <v>1904</v>
      </c>
      <c r="AB1341" t="s">
        <v>2515</v>
      </c>
      <c r="AC1341" t="s">
        <v>3200</v>
      </c>
      <c r="AD1341" t="s">
        <v>3201</v>
      </c>
      <c r="AE1341" t="s">
        <v>3201</v>
      </c>
      <c r="AF1341" t="s">
        <v>3202</v>
      </c>
      <c r="AG1341" t="s">
        <v>2542</v>
      </c>
      <c r="AH1341" t="s">
        <v>3462</v>
      </c>
      <c r="AI1341" t="s">
        <v>3463</v>
      </c>
    </row>
    <row r="1342" spans="1:35" x14ac:dyDescent="0.25">
      <c r="A1342" t="s">
        <v>60</v>
      </c>
      <c r="B1342" t="s">
        <v>1525</v>
      </c>
      <c r="C1342" t="s">
        <v>4436</v>
      </c>
      <c r="D1342" t="s">
        <v>1685</v>
      </c>
      <c r="E1342" t="s">
        <v>1636</v>
      </c>
      <c r="F1342" t="s">
        <v>1525</v>
      </c>
      <c r="G1342" t="s">
        <v>1761</v>
      </c>
      <c r="H1342" t="s">
        <v>1762</v>
      </c>
      <c r="I1342" t="s">
        <v>3483</v>
      </c>
      <c r="J1342" t="s">
        <v>2070</v>
      </c>
      <c r="K1342" t="s">
        <v>2071</v>
      </c>
      <c r="L1342" t="s">
        <v>2542</v>
      </c>
      <c r="M1342" s="118"/>
      <c r="N1342" t="s">
        <v>1763</v>
      </c>
      <c r="O1342" t="s">
        <v>1591</v>
      </c>
      <c r="P1342">
        <v>16.312999999999999</v>
      </c>
      <c r="Q1342">
        <v>10.063000000000001</v>
      </c>
      <c r="R1342">
        <v>50.625</v>
      </c>
      <c r="S1342">
        <v>30.07</v>
      </c>
      <c r="T1342">
        <v>4.8090000000000002</v>
      </c>
      <c r="U1342" t="s">
        <v>2949</v>
      </c>
      <c r="V1342" t="s">
        <v>2487</v>
      </c>
      <c r="W1342" t="s">
        <v>2521</v>
      </c>
      <c r="X1342" t="s">
        <v>592</v>
      </c>
      <c r="Y1342" t="s">
        <v>189</v>
      </c>
      <c r="Z1342" s="118"/>
      <c r="AA1342" t="s">
        <v>2072</v>
      </c>
      <c r="AB1342" t="s">
        <v>2945</v>
      </c>
      <c r="AC1342" t="s">
        <v>2514</v>
      </c>
      <c r="AD1342" t="s">
        <v>2249</v>
      </c>
      <c r="AE1342" t="s">
        <v>2517</v>
      </c>
      <c r="AF1342" t="s">
        <v>3452</v>
      </c>
      <c r="AG1342" t="s">
        <v>2542</v>
      </c>
      <c r="AH1342" t="s">
        <v>3472</v>
      </c>
      <c r="AI1342" t="s">
        <v>3230</v>
      </c>
    </row>
    <row r="1343" spans="1:35" x14ac:dyDescent="0.25">
      <c r="A1343" t="s">
        <v>60</v>
      </c>
      <c r="B1343" t="s">
        <v>1525</v>
      </c>
      <c r="C1343" t="s">
        <v>4436</v>
      </c>
      <c r="D1343" t="s">
        <v>1685</v>
      </c>
      <c r="E1343" t="s">
        <v>1641</v>
      </c>
      <c r="F1343" t="s">
        <v>1525</v>
      </c>
      <c r="G1343" t="s">
        <v>1761</v>
      </c>
      <c r="H1343" t="s">
        <v>1762</v>
      </c>
      <c r="I1343" t="s">
        <v>3483</v>
      </c>
      <c r="J1343" t="s">
        <v>2001</v>
      </c>
      <c r="K1343" t="s">
        <v>2002</v>
      </c>
      <c r="L1343" t="s">
        <v>2539</v>
      </c>
      <c r="M1343" s="118"/>
      <c r="N1343" t="s">
        <v>1763</v>
      </c>
      <c r="O1343" t="s">
        <v>1591</v>
      </c>
      <c r="P1343">
        <v>16.312999999999999</v>
      </c>
      <c r="Q1343">
        <v>10.063000000000001</v>
      </c>
      <c r="R1343">
        <v>50.625</v>
      </c>
      <c r="S1343">
        <v>30.07</v>
      </c>
      <c r="T1343">
        <v>4.8090000000000002</v>
      </c>
      <c r="U1343" t="s">
        <v>2949</v>
      </c>
      <c r="V1343" t="s">
        <v>2487</v>
      </c>
      <c r="W1343" t="s">
        <v>2521</v>
      </c>
      <c r="X1343" t="s">
        <v>592</v>
      </c>
      <c r="Y1343" t="s">
        <v>189</v>
      </c>
      <c r="Z1343" s="118"/>
      <c r="AA1343" t="s">
        <v>2003</v>
      </c>
      <c r="AB1343" t="s">
        <v>189</v>
      </c>
      <c r="AC1343" t="s">
        <v>3205</v>
      </c>
      <c r="AD1343" t="s">
        <v>3194</v>
      </c>
      <c r="AE1343" t="s">
        <v>3194</v>
      </c>
      <c r="AF1343" t="s">
        <v>3210</v>
      </c>
      <c r="AG1343" t="s">
        <v>2542</v>
      </c>
      <c r="AH1343" t="s">
        <v>3211</v>
      </c>
      <c r="AI1343" t="s">
        <v>3212</v>
      </c>
    </row>
    <row r="1344" spans="1:35" x14ac:dyDescent="0.25">
      <c r="M1344" s="118"/>
      <c r="Z1344" s="118"/>
    </row>
    <row r="1345" spans="1:35" x14ac:dyDescent="0.25">
      <c r="A1345" t="s">
        <v>60</v>
      </c>
      <c r="B1345" t="s">
        <v>1525</v>
      </c>
      <c r="C1345" t="s">
        <v>4436</v>
      </c>
      <c r="D1345" t="s">
        <v>1685</v>
      </c>
      <c r="E1345" t="s">
        <v>1526</v>
      </c>
      <c r="F1345" t="s">
        <v>1525</v>
      </c>
      <c r="G1345" t="s">
        <v>1764</v>
      </c>
      <c r="H1345" t="s">
        <v>1765</v>
      </c>
      <c r="I1345" t="s">
        <v>3483</v>
      </c>
      <c r="J1345" t="s">
        <v>1593</v>
      </c>
      <c r="K1345" t="s">
        <v>3496</v>
      </c>
      <c r="L1345" t="s">
        <v>2484</v>
      </c>
      <c r="M1345" s="118"/>
      <c r="N1345" t="s">
        <v>1766</v>
      </c>
      <c r="O1345" t="s">
        <v>1594</v>
      </c>
      <c r="P1345">
        <v>16.312999999999999</v>
      </c>
      <c r="Q1345">
        <v>10.063000000000001</v>
      </c>
      <c r="R1345">
        <v>50.625</v>
      </c>
      <c r="S1345">
        <v>30.07</v>
      </c>
      <c r="T1345">
        <v>4.8090000000000002</v>
      </c>
      <c r="U1345" t="s">
        <v>2949</v>
      </c>
      <c r="V1345" t="s">
        <v>2487</v>
      </c>
      <c r="W1345" t="s">
        <v>2521</v>
      </c>
      <c r="X1345" t="s">
        <v>592</v>
      </c>
      <c r="Y1345" t="s">
        <v>189</v>
      </c>
      <c r="Z1345" s="118"/>
      <c r="AA1345" t="s">
        <v>1595</v>
      </c>
      <c r="AB1345" t="s">
        <v>2515</v>
      </c>
      <c r="AC1345" t="s">
        <v>3464</v>
      </c>
      <c r="AD1345" t="s">
        <v>3464</v>
      </c>
      <c r="AE1345" t="s">
        <v>2249</v>
      </c>
      <c r="AF1345" t="s">
        <v>3465</v>
      </c>
      <c r="AG1345" t="s">
        <v>2542</v>
      </c>
      <c r="AH1345" t="s">
        <v>3474</v>
      </c>
      <c r="AI1345" t="s">
        <v>3467</v>
      </c>
    </row>
    <row r="1346" spans="1:35" x14ac:dyDescent="0.25">
      <c r="A1346" t="s">
        <v>60</v>
      </c>
      <c r="B1346" t="s">
        <v>1525</v>
      </c>
      <c r="C1346" t="s">
        <v>4436</v>
      </c>
      <c r="D1346" t="s">
        <v>1685</v>
      </c>
      <c r="E1346" t="s">
        <v>1645</v>
      </c>
      <c r="F1346" t="s">
        <v>1525</v>
      </c>
      <c r="G1346" t="s">
        <v>1764</v>
      </c>
      <c r="H1346" t="s">
        <v>1765</v>
      </c>
      <c r="I1346" t="s">
        <v>3483</v>
      </c>
      <c r="J1346" t="s">
        <v>1905</v>
      </c>
      <c r="K1346" t="s">
        <v>1906</v>
      </c>
      <c r="L1346" t="s">
        <v>2956</v>
      </c>
      <c r="M1346" s="118"/>
      <c r="N1346" t="s">
        <v>1766</v>
      </c>
      <c r="O1346" t="s">
        <v>1594</v>
      </c>
      <c r="P1346">
        <v>16.312999999999999</v>
      </c>
      <c r="Q1346">
        <v>10.063000000000001</v>
      </c>
      <c r="R1346">
        <v>50.625</v>
      </c>
      <c r="S1346">
        <v>30.07</v>
      </c>
      <c r="T1346">
        <v>4.8090000000000002</v>
      </c>
      <c r="U1346" t="s">
        <v>2949</v>
      </c>
      <c r="V1346" t="s">
        <v>2487</v>
      </c>
      <c r="W1346" t="s">
        <v>2521</v>
      </c>
      <c r="X1346" t="s">
        <v>592</v>
      </c>
      <c r="Y1346" t="s">
        <v>189</v>
      </c>
      <c r="Z1346" s="118"/>
      <c r="AA1346" t="s">
        <v>1907</v>
      </c>
      <c r="AB1346" t="s">
        <v>2515</v>
      </c>
      <c r="AC1346" t="s">
        <v>3200</v>
      </c>
      <c r="AD1346" t="s">
        <v>3201</v>
      </c>
      <c r="AE1346" t="s">
        <v>3201</v>
      </c>
      <c r="AF1346" t="s">
        <v>3202</v>
      </c>
      <c r="AG1346" t="s">
        <v>2542</v>
      </c>
      <c r="AH1346" t="s">
        <v>3462</v>
      </c>
      <c r="AI1346" t="s">
        <v>3463</v>
      </c>
    </row>
    <row r="1347" spans="1:35" x14ac:dyDescent="0.25">
      <c r="A1347" t="s">
        <v>60</v>
      </c>
      <c r="B1347" t="s">
        <v>1525</v>
      </c>
      <c r="C1347" t="s">
        <v>4436</v>
      </c>
      <c r="D1347" t="s">
        <v>1685</v>
      </c>
      <c r="E1347" t="s">
        <v>1636</v>
      </c>
      <c r="F1347" t="s">
        <v>1525</v>
      </c>
      <c r="G1347" t="s">
        <v>1764</v>
      </c>
      <c r="H1347" t="s">
        <v>1765</v>
      </c>
      <c r="I1347" t="s">
        <v>3483</v>
      </c>
      <c r="J1347" t="s">
        <v>2073</v>
      </c>
      <c r="K1347" t="s">
        <v>2074</v>
      </c>
      <c r="L1347" t="s">
        <v>2542</v>
      </c>
      <c r="M1347" s="118"/>
      <c r="N1347" t="s">
        <v>1766</v>
      </c>
      <c r="O1347" t="s">
        <v>1594</v>
      </c>
      <c r="P1347">
        <v>16.312999999999999</v>
      </c>
      <c r="Q1347">
        <v>10.063000000000001</v>
      </c>
      <c r="R1347">
        <v>50.625</v>
      </c>
      <c r="S1347">
        <v>30.07</v>
      </c>
      <c r="T1347">
        <v>4.8090000000000002</v>
      </c>
      <c r="U1347" t="s">
        <v>2949</v>
      </c>
      <c r="V1347" t="s">
        <v>2487</v>
      </c>
      <c r="W1347" t="s">
        <v>2521</v>
      </c>
      <c r="X1347" t="s">
        <v>592</v>
      </c>
      <c r="Y1347" t="s">
        <v>189</v>
      </c>
      <c r="Z1347" s="118"/>
      <c r="AA1347" t="s">
        <v>2075</v>
      </c>
      <c r="AB1347" t="s">
        <v>2945</v>
      </c>
      <c r="AC1347" t="s">
        <v>2514</v>
      </c>
      <c r="AD1347" t="s">
        <v>2249</v>
      </c>
      <c r="AE1347" t="s">
        <v>2517</v>
      </c>
      <c r="AF1347" t="s">
        <v>3452</v>
      </c>
      <c r="AG1347" t="s">
        <v>2542</v>
      </c>
      <c r="AH1347" t="s">
        <v>3472</v>
      </c>
      <c r="AI1347" t="s">
        <v>3230</v>
      </c>
    </row>
    <row r="1348" spans="1:35" x14ac:dyDescent="0.25">
      <c r="A1348" t="s">
        <v>60</v>
      </c>
      <c r="B1348" t="s">
        <v>1525</v>
      </c>
      <c r="C1348" t="s">
        <v>4436</v>
      </c>
      <c r="D1348" t="s">
        <v>1685</v>
      </c>
      <c r="E1348" t="s">
        <v>1641</v>
      </c>
      <c r="F1348" t="s">
        <v>1525</v>
      </c>
      <c r="G1348" t="s">
        <v>1764</v>
      </c>
      <c r="H1348" t="s">
        <v>1765</v>
      </c>
      <c r="I1348" t="s">
        <v>3483</v>
      </c>
      <c r="J1348" t="s">
        <v>2004</v>
      </c>
      <c r="K1348" t="s">
        <v>2005</v>
      </c>
      <c r="L1348" t="s">
        <v>2539</v>
      </c>
      <c r="M1348" s="118"/>
      <c r="N1348" t="s">
        <v>1766</v>
      </c>
      <c r="O1348" t="s">
        <v>1594</v>
      </c>
      <c r="P1348">
        <v>16.312999999999999</v>
      </c>
      <c r="Q1348">
        <v>10.063000000000001</v>
      </c>
      <c r="R1348">
        <v>50.625</v>
      </c>
      <c r="S1348">
        <v>30.07</v>
      </c>
      <c r="T1348">
        <v>4.8090000000000002</v>
      </c>
      <c r="U1348" t="s">
        <v>2949</v>
      </c>
      <c r="V1348" t="s">
        <v>2487</v>
      </c>
      <c r="W1348" t="s">
        <v>2521</v>
      </c>
      <c r="X1348" t="s">
        <v>592</v>
      </c>
      <c r="Y1348" t="s">
        <v>189</v>
      </c>
      <c r="Z1348" s="118"/>
      <c r="AA1348" t="s">
        <v>2006</v>
      </c>
      <c r="AB1348" t="s">
        <v>189</v>
      </c>
      <c r="AC1348" t="s">
        <v>3205</v>
      </c>
      <c r="AD1348" t="s">
        <v>3194</v>
      </c>
      <c r="AE1348" t="s">
        <v>3194</v>
      </c>
      <c r="AF1348" t="s">
        <v>3210</v>
      </c>
      <c r="AG1348" t="s">
        <v>2542</v>
      </c>
      <c r="AH1348" t="s">
        <v>3211</v>
      </c>
      <c r="AI1348" t="s">
        <v>3212</v>
      </c>
    </row>
    <row r="1349" spans="1:35" x14ac:dyDescent="0.25">
      <c r="M1349" s="118"/>
      <c r="Z1349" s="118"/>
    </row>
    <row r="1350" spans="1:35" x14ac:dyDescent="0.25">
      <c r="A1350" t="s">
        <v>60</v>
      </c>
      <c r="B1350" t="s">
        <v>1525</v>
      </c>
      <c r="C1350" t="s">
        <v>4436</v>
      </c>
      <c r="D1350" t="s">
        <v>1685</v>
      </c>
      <c r="E1350" t="s">
        <v>1526</v>
      </c>
      <c r="F1350" t="s">
        <v>1525</v>
      </c>
      <c r="G1350" t="s">
        <v>1767</v>
      </c>
      <c r="H1350" t="s">
        <v>1768</v>
      </c>
      <c r="I1350" t="s">
        <v>3483</v>
      </c>
      <c r="J1350" t="s">
        <v>1528</v>
      </c>
      <c r="K1350" t="s">
        <v>3497</v>
      </c>
      <c r="L1350" t="s">
        <v>2484</v>
      </c>
      <c r="M1350" s="118"/>
      <c r="N1350" t="s">
        <v>1769</v>
      </c>
      <c r="O1350" t="s">
        <v>1529</v>
      </c>
      <c r="P1350">
        <v>16.312999999999999</v>
      </c>
      <c r="Q1350">
        <v>10.063000000000001</v>
      </c>
      <c r="R1350">
        <v>50.625</v>
      </c>
      <c r="S1350">
        <v>30.07</v>
      </c>
      <c r="T1350">
        <v>4.8090000000000002</v>
      </c>
      <c r="U1350" t="s">
        <v>2949</v>
      </c>
      <c r="V1350" t="s">
        <v>2487</v>
      </c>
      <c r="W1350" t="s">
        <v>2521</v>
      </c>
      <c r="X1350" t="s">
        <v>592</v>
      </c>
      <c r="Y1350" t="s">
        <v>189</v>
      </c>
      <c r="Z1350" s="118"/>
      <c r="AA1350" t="s">
        <v>1530</v>
      </c>
      <c r="AB1350" t="s">
        <v>2515</v>
      </c>
      <c r="AC1350" t="s">
        <v>3464</v>
      </c>
      <c r="AD1350" t="s">
        <v>3464</v>
      </c>
      <c r="AE1350" t="s">
        <v>2249</v>
      </c>
      <c r="AF1350" t="s">
        <v>3465</v>
      </c>
      <c r="AG1350" t="s">
        <v>2542</v>
      </c>
      <c r="AH1350" t="s">
        <v>3474</v>
      </c>
      <c r="AI1350" t="s">
        <v>3467</v>
      </c>
    </row>
    <row r="1351" spans="1:35" x14ac:dyDescent="0.25">
      <c r="A1351" t="s">
        <v>60</v>
      </c>
      <c r="B1351" t="s">
        <v>1525</v>
      </c>
      <c r="C1351" t="s">
        <v>4436</v>
      </c>
      <c r="D1351" t="s">
        <v>1685</v>
      </c>
      <c r="E1351" t="s">
        <v>1636</v>
      </c>
      <c r="F1351" t="s">
        <v>1525</v>
      </c>
      <c r="G1351" t="s">
        <v>1767</v>
      </c>
      <c r="H1351" t="s">
        <v>1768</v>
      </c>
      <c r="I1351" t="s">
        <v>3483</v>
      </c>
      <c r="J1351" t="s">
        <v>2076</v>
      </c>
      <c r="K1351" t="s">
        <v>2077</v>
      </c>
      <c r="L1351" t="s">
        <v>2542</v>
      </c>
      <c r="M1351" s="118"/>
      <c r="N1351" t="s">
        <v>1769</v>
      </c>
      <c r="O1351" t="s">
        <v>1529</v>
      </c>
      <c r="P1351">
        <v>16.312999999999999</v>
      </c>
      <c r="Q1351">
        <v>10.063000000000001</v>
      </c>
      <c r="R1351">
        <v>50.625</v>
      </c>
      <c r="S1351">
        <v>30.07</v>
      </c>
      <c r="T1351">
        <v>4.8090000000000002</v>
      </c>
      <c r="U1351" t="s">
        <v>2949</v>
      </c>
      <c r="V1351" t="s">
        <v>2487</v>
      </c>
      <c r="W1351" t="s">
        <v>2521</v>
      </c>
      <c r="X1351" t="s">
        <v>592</v>
      </c>
      <c r="Y1351" t="s">
        <v>189</v>
      </c>
      <c r="Z1351" s="118"/>
      <c r="AA1351" t="s">
        <v>2078</v>
      </c>
      <c r="AB1351" t="s">
        <v>2945</v>
      </c>
      <c r="AC1351" t="s">
        <v>2514</v>
      </c>
      <c r="AD1351" t="s">
        <v>2249</v>
      </c>
      <c r="AE1351" t="s">
        <v>2517</v>
      </c>
      <c r="AF1351" t="s">
        <v>3452</v>
      </c>
      <c r="AG1351" t="s">
        <v>2542</v>
      </c>
      <c r="AH1351" t="s">
        <v>3472</v>
      </c>
      <c r="AI1351" t="s">
        <v>3230</v>
      </c>
    </row>
    <row r="1352" spans="1:35" x14ac:dyDescent="0.25">
      <c r="A1352" t="s">
        <v>60</v>
      </c>
      <c r="B1352" t="s">
        <v>1525</v>
      </c>
      <c r="C1352" t="s">
        <v>4436</v>
      </c>
      <c r="D1352" t="s">
        <v>1685</v>
      </c>
      <c r="E1352" t="s">
        <v>1641</v>
      </c>
      <c r="F1352" t="s">
        <v>1525</v>
      </c>
      <c r="G1352" t="s">
        <v>1767</v>
      </c>
      <c r="H1352" t="s">
        <v>1768</v>
      </c>
      <c r="I1352" t="s">
        <v>3483</v>
      </c>
      <c r="J1352" t="s">
        <v>2007</v>
      </c>
      <c r="K1352" t="s">
        <v>2008</v>
      </c>
      <c r="L1352" t="s">
        <v>2539</v>
      </c>
      <c r="M1352" s="118"/>
      <c r="N1352" t="s">
        <v>1769</v>
      </c>
      <c r="O1352" t="s">
        <v>1529</v>
      </c>
      <c r="P1352">
        <v>16.312999999999999</v>
      </c>
      <c r="Q1352">
        <v>10.063000000000001</v>
      </c>
      <c r="R1352">
        <v>50.625</v>
      </c>
      <c r="S1352">
        <v>30.07</v>
      </c>
      <c r="T1352">
        <v>4.8090000000000002</v>
      </c>
      <c r="U1352" t="s">
        <v>2949</v>
      </c>
      <c r="V1352" t="s">
        <v>2487</v>
      </c>
      <c r="W1352" t="s">
        <v>2521</v>
      </c>
      <c r="X1352" t="s">
        <v>592</v>
      </c>
      <c r="Y1352" t="s">
        <v>189</v>
      </c>
      <c r="Z1352" s="118"/>
      <c r="AA1352" t="s">
        <v>2009</v>
      </c>
      <c r="AB1352" t="s">
        <v>189</v>
      </c>
      <c r="AC1352" t="s">
        <v>3205</v>
      </c>
      <c r="AD1352" t="s">
        <v>3194</v>
      </c>
      <c r="AE1352" t="s">
        <v>3194</v>
      </c>
      <c r="AF1352" t="s">
        <v>3210</v>
      </c>
      <c r="AG1352" t="s">
        <v>2542</v>
      </c>
      <c r="AH1352" t="s">
        <v>3211</v>
      </c>
      <c r="AI1352" t="s">
        <v>3212</v>
      </c>
    </row>
    <row r="1353" spans="1:35" x14ac:dyDescent="0.25">
      <c r="A1353" t="s">
        <v>60</v>
      </c>
      <c r="B1353" t="s">
        <v>1525</v>
      </c>
      <c r="C1353" t="s">
        <v>4436</v>
      </c>
      <c r="D1353" t="s">
        <v>1685</v>
      </c>
      <c r="E1353" t="s">
        <v>1645</v>
      </c>
      <c r="F1353" t="s">
        <v>1525</v>
      </c>
      <c r="G1353" t="s">
        <v>1767</v>
      </c>
      <c r="H1353" t="s">
        <v>1768</v>
      </c>
      <c r="I1353" t="s">
        <v>3483</v>
      </c>
      <c r="J1353" t="s">
        <v>1908</v>
      </c>
      <c r="K1353" t="s">
        <v>1909</v>
      </c>
      <c r="L1353" t="s">
        <v>2956</v>
      </c>
      <c r="M1353" s="118"/>
      <c r="N1353" t="s">
        <v>1769</v>
      </c>
      <c r="O1353" t="s">
        <v>1529</v>
      </c>
      <c r="P1353">
        <v>16.312999999999999</v>
      </c>
      <c r="Q1353">
        <v>10.063000000000001</v>
      </c>
      <c r="R1353">
        <v>50.625</v>
      </c>
      <c r="S1353">
        <v>30.07</v>
      </c>
      <c r="T1353">
        <v>4.8090000000000002</v>
      </c>
      <c r="U1353" t="s">
        <v>2949</v>
      </c>
      <c r="V1353" t="s">
        <v>2487</v>
      </c>
      <c r="W1353" t="s">
        <v>2521</v>
      </c>
      <c r="X1353" t="s">
        <v>592</v>
      </c>
      <c r="Y1353" t="s">
        <v>189</v>
      </c>
      <c r="Z1353" s="118"/>
      <c r="AA1353" t="s">
        <v>1910</v>
      </c>
      <c r="AB1353" t="s">
        <v>2515</v>
      </c>
      <c r="AC1353" t="s">
        <v>3200</v>
      </c>
      <c r="AD1353" t="s">
        <v>3201</v>
      </c>
      <c r="AE1353" t="s">
        <v>3201</v>
      </c>
      <c r="AF1353" t="s">
        <v>3202</v>
      </c>
      <c r="AG1353" t="s">
        <v>2542</v>
      </c>
      <c r="AH1353" t="s">
        <v>3462</v>
      </c>
      <c r="AI1353" t="s">
        <v>3463</v>
      </c>
    </row>
    <row r="1354" spans="1:35" x14ac:dyDescent="0.25">
      <c r="M1354" s="118"/>
      <c r="Z1354" s="118"/>
    </row>
    <row r="1355" spans="1:35" x14ac:dyDescent="0.25">
      <c r="A1355" t="s">
        <v>60</v>
      </c>
      <c r="B1355" t="s">
        <v>1525</v>
      </c>
      <c r="C1355" t="s">
        <v>4436</v>
      </c>
      <c r="D1355" t="s">
        <v>1685</v>
      </c>
      <c r="E1355" t="s">
        <v>1641</v>
      </c>
      <c r="F1355" t="s">
        <v>1525</v>
      </c>
      <c r="G1355" t="s">
        <v>1770</v>
      </c>
      <c r="H1355" t="s">
        <v>1771</v>
      </c>
      <c r="I1355" t="s">
        <v>3483</v>
      </c>
      <c r="J1355" t="s">
        <v>1674</v>
      </c>
      <c r="K1355" t="s">
        <v>1675</v>
      </c>
      <c r="L1355" t="s">
        <v>2539</v>
      </c>
      <c r="M1355" s="118"/>
      <c r="N1355" t="s">
        <v>1772</v>
      </c>
      <c r="O1355" t="s">
        <v>1597</v>
      </c>
      <c r="P1355">
        <v>16.312999999999999</v>
      </c>
      <c r="Q1355">
        <v>10.063000000000001</v>
      </c>
      <c r="R1355">
        <v>50.625</v>
      </c>
      <c r="S1355">
        <v>30.07</v>
      </c>
      <c r="T1355">
        <v>4.8090000000000002</v>
      </c>
      <c r="U1355" t="s">
        <v>2949</v>
      </c>
      <c r="V1355" t="s">
        <v>2487</v>
      </c>
      <c r="W1355" t="s">
        <v>2521</v>
      </c>
      <c r="X1355" t="s">
        <v>592</v>
      </c>
      <c r="Y1355" t="s">
        <v>189</v>
      </c>
      <c r="Z1355" s="118"/>
      <c r="AA1355" t="s">
        <v>1676</v>
      </c>
      <c r="AB1355" t="s">
        <v>189</v>
      </c>
      <c r="AC1355" t="s">
        <v>3205</v>
      </c>
      <c r="AD1355" t="s">
        <v>3194</v>
      </c>
      <c r="AE1355" t="s">
        <v>3194</v>
      </c>
      <c r="AF1355" t="s">
        <v>3210</v>
      </c>
      <c r="AG1355" t="s">
        <v>2542</v>
      </c>
      <c r="AH1355" t="s">
        <v>3211</v>
      </c>
      <c r="AI1355" t="s">
        <v>3212</v>
      </c>
    </row>
    <row r="1356" spans="1:35" x14ac:dyDescent="0.25">
      <c r="A1356" t="s">
        <v>60</v>
      </c>
      <c r="B1356" t="s">
        <v>1525</v>
      </c>
      <c r="C1356" t="s">
        <v>4436</v>
      </c>
      <c r="D1356" t="s">
        <v>1685</v>
      </c>
      <c r="E1356" t="s">
        <v>1645</v>
      </c>
      <c r="F1356" t="s">
        <v>1525</v>
      </c>
      <c r="G1356" t="s">
        <v>1770</v>
      </c>
      <c r="H1356" t="s">
        <v>1771</v>
      </c>
      <c r="I1356" t="s">
        <v>3483</v>
      </c>
      <c r="J1356" t="s">
        <v>1911</v>
      </c>
      <c r="K1356" t="s">
        <v>1912</v>
      </c>
      <c r="L1356" t="s">
        <v>2956</v>
      </c>
      <c r="M1356" s="118"/>
      <c r="N1356" t="s">
        <v>1772</v>
      </c>
      <c r="O1356" t="s">
        <v>1597</v>
      </c>
      <c r="P1356">
        <v>16.312999999999999</v>
      </c>
      <c r="Q1356">
        <v>10.063000000000001</v>
      </c>
      <c r="R1356">
        <v>50.625</v>
      </c>
      <c r="S1356">
        <v>30.07</v>
      </c>
      <c r="T1356">
        <v>4.8090000000000002</v>
      </c>
      <c r="U1356" t="s">
        <v>2949</v>
      </c>
      <c r="V1356" t="s">
        <v>2487</v>
      </c>
      <c r="W1356" t="s">
        <v>2521</v>
      </c>
      <c r="X1356" t="s">
        <v>592</v>
      </c>
      <c r="Y1356" t="s">
        <v>189</v>
      </c>
      <c r="Z1356" s="118"/>
      <c r="AA1356" t="s">
        <v>1913</v>
      </c>
      <c r="AB1356" t="s">
        <v>2515</v>
      </c>
      <c r="AC1356" t="s">
        <v>3200</v>
      </c>
      <c r="AD1356" t="s">
        <v>3201</v>
      </c>
      <c r="AE1356" t="s">
        <v>3201</v>
      </c>
      <c r="AF1356" t="s">
        <v>3202</v>
      </c>
      <c r="AG1356" t="s">
        <v>2542</v>
      </c>
      <c r="AH1356" t="s">
        <v>3462</v>
      </c>
      <c r="AI1356" t="s">
        <v>3463</v>
      </c>
    </row>
    <row r="1357" spans="1:35" x14ac:dyDescent="0.25">
      <c r="A1357" t="s">
        <v>60</v>
      </c>
      <c r="B1357" t="s">
        <v>1525</v>
      </c>
      <c r="C1357" t="s">
        <v>4436</v>
      </c>
      <c r="D1357" t="s">
        <v>1685</v>
      </c>
      <c r="E1357" t="s">
        <v>1526</v>
      </c>
      <c r="F1357" t="s">
        <v>1525</v>
      </c>
      <c r="G1357" t="s">
        <v>1770</v>
      </c>
      <c r="H1357" t="s">
        <v>1771</v>
      </c>
      <c r="I1357" t="s">
        <v>3483</v>
      </c>
      <c r="J1357" t="s">
        <v>1596</v>
      </c>
      <c r="K1357" t="s">
        <v>3498</v>
      </c>
      <c r="L1357" t="s">
        <v>2484</v>
      </c>
      <c r="M1357" s="118"/>
      <c r="N1357" t="s">
        <v>1772</v>
      </c>
      <c r="O1357" t="s">
        <v>1597</v>
      </c>
      <c r="P1357">
        <v>16.312999999999999</v>
      </c>
      <c r="Q1357">
        <v>10.063000000000001</v>
      </c>
      <c r="R1357">
        <v>50.625</v>
      </c>
      <c r="S1357">
        <v>30.07</v>
      </c>
      <c r="T1357">
        <v>4.8090000000000002</v>
      </c>
      <c r="U1357" t="s">
        <v>2949</v>
      </c>
      <c r="V1357" t="s">
        <v>2487</v>
      </c>
      <c r="W1357" t="s">
        <v>2521</v>
      </c>
      <c r="X1357" t="s">
        <v>592</v>
      </c>
      <c r="Y1357" t="s">
        <v>189</v>
      </c>
      <c r="Z1357" s="118"/>
      <c r="AA1357" t="s">
        <v>1598</v>
      </c>
      <c r="AB1357" t="s">
        <v>2515</v>
      </c>
      <c r="AC1357" t="s">
        <v>3464</v>
      </c>
      <c r="AD1357" t="s">
        <v>3464</v>
      </c>
      <c r="AE1357" t="s">
        <v>2249</v>
      </c>
      <c r="AF1357" t="s">
        <v>3465</v>
      </c>
      <c r="AG1357" t="s">
        <v>2542</v>
      </c>
      <c r="AH1357" t="s">
        <v>3474</v>
      </c>
      <c r="AI1357" t="s">
        <v>3467</v>
      </c>
    </row>
    <row r="1358" spans="1:35" x14ac:dyDescent="0.25">
      <c r="A1358" t="s">
        <v>60</v>
      </c>
      <c r="B1358" t="s">
        <v>1525</v>
      </c>
      <c r="C1358" t="s">
        <v>4436</v>
      </c>
      <c r="D1358" t="s">
        <v>1685</v>
      </c>
      <c r="E1358" t="s">
        <v>1636</v>
      </c>
      <c r="F1358" t="s">
        <v>1525</v>
      </c>
      <c r="G1358" t="s">
        <v>1770</v>
      </c>
      <c r="H1358" t="s">
        <v>1771</v>
      </c>
      <c r="I1358" t="s">
        <v>3483</v>
      </c>
      <c r="J1358" t="s">
        <v>2079</v>
      </c>
      <c r="K1358" t="s">
        <v>2080</v>
      </c>
      <c r="L1358" t="s">
        <v>2542</v>
      </c>
      <c r="M1358" s="118"/>
      <c r="N1358" t="s">
        <v>1772</v>
      </c>
      <c r="O1358" t="s">
        <v>1597</v>
      </c>
      <c r="P1358">
        <v>16.312999999999999</v>
      </c>
      <c r="Q1358">
        <v>10.063000000000001</v>
      </c>
      <c r="R1358">
        <v>50.625</v>
      </c>
      <c r="S1358">
        <v>30.07</v>
      </c>
      <c r="T1358">
        <v>4.8090000000000002</v>
      </c>
      <c r="U1358" t="s">
        <v>2949</v>
      </c>
      <c r="V1358" t="s">
        <v>2487</v>
      </c>
      <c r="W1358" t="s">
        <v>2521</v>
      </c>
      <c r="X1358" t="s">
        <v>592</v>
      </c>
      <c r="Y1358" t="s">
        <v>189</v>
      </c>
      <c r="Z1358" s="118"/>
      <c r="AA1358" t="s">
        <v>2081</v>
      </c>
      <c r="AB1358" t="s">
        <v>2945</v>
      </c>
      <c r="AC1358" t="s">
        <v>2514</v>
      </c>
      <c r="AD1358" t="s">
        <v>2249</v>
      </c>
      <c r="AE1358" t="s">
        <v>2517</v>
      </c>
      <c r="AF1358" t="s">
        <v>3452</v>
      </c>
      <c r="AG1358" t="s">
        <v>2542</v>
      </c>
      <c r="AH1358" t="s">
        <v>3472</v>
      </c>
      <c r="AI1358" t="s">
        <v>3230</v>
      </c>
    </row>
    <row r="1359" spans="1:35" x14ac:dyDescent="0.25">
      <c r="M1359" s="118"/>
      <c r="Z1359" s="118"/>
    </row>
    <row r="1360" spans="1:35" x14ac:dyDescent="0.25">
      <c r="A1360" t="s">
        <v>60</v>
      </c>
      <c r="B1360" t="s">
        <v>1525</v>
      </c>
      <c r="C1360" t="s">
        <v>4436</v>
      </c>
      <c r="D1360" t="s">
        <v>1685</v>
      </c>
      <c r="E1360" t="s">
        <v>1526</v>
      </c>
      <c r="F1360" t="s">
        <v>1525</v>
      </c>
      <c r="G1360" t="s">
        <v>1773</v>
      </c>
      <c r="H1360" t="s">
        <v>1774</v>
      </c>
      <c r="I1360" t="s">
        <v>3483</v>
      </c>
      <c r="J1360" t="s">
        <v>1653</v>
      </c>
      <c r="K1360" t="s">
        <v>1654</v>
      </c>
      <c r="L1360" t="s">
        <v>2484</v>
      </c>
      <c r="M1360" s="118"/>
      <c r="N1360" t="s">
        <v>1775</v>
      </c>
      <c r="O1360" t="s">
        <v>1651</v>
      </c>
      <c r="P1360">
        <v>16.312999999999999</v>
      </c>
      <c r="Q1360">
        <v>10.063000000000001</v>
      </c>
      <c r="R1360">
        <v>50.625</v>
      </c>
      <c r="S1360">
        <v>30.07</v>
      </c>
      <c r="T1360">
        <v>4.8090000000000002</v>
      </c>
      <c r="U1360" t="s">
        <v>2949</v>
      </c>
      <c r="V1360" t="s">
        <v>2487</v>
      </c>
      <c r="W1360" t="s">
        <v>2521</v>
      </c>
      <c r="X1360" t="s">
        <v>592</v>
      </c>
      <c r="Y1360" t="s">
        <v>189</v>
      </c>
      <c r="Z1360" s="118"/>
      <c r="AA1360" t="s">
        <v>1655</v>
      </c>
      <c r="AB1360" t="s">
        <v>2515</v>
      </c>
      <c r="AC1360" t="s">
        <v>3464</v>
      </c>
      <c r="AD1360" t="s">
        <v>3464</v>
      </c>
      <c r="AE1360" t="s">
        <v>2249</v>
      </c>
      <c r="AF1360" t="s">
        <v>3465</v>
      </c>
      <c r="AG1360" t="s">
        <v>2542</v>
      </c>
      <c r="AH1360" t="s">
        <v>3474</v>
      </c>
      <c r="AI1360" t="s">
        <v>3467</v>
      </c>
    </row>
    <row r="1361" spans="1:35" x14ac:dyDescent="0.25">
      <c r="A1361" t="s">
        <v>60</v>
      </c>
      <c r="B1361" t="s">
        <v>1525</v>
      </c>
      <c r="C1361" t="s">
        <v>4436</v>
      </c>
      <c r="D1361" t="s">
        <v>1685</v>
      </c>
      <c r="E1361" t="s">
        <v>1641</v>
      </c>
      <c r="F1361" t="s">
        <v>1525</v>
      </c>
      <c r="G1361" t="s">
        <v>1773</v>
      </c>
      <c r="H1361" t="s">
        <v>1774</v>
      </c>
      <c r="I1361" t="s">
        <v>3483</v>
      </c>
      <c r="J1361" t="s">
        <v>1649</v>
      </c>
      <c r="K1361" t="s">
        <v>1650</v>
      </c>
      <c r="L1361" t="s">
        <v>2539</v>
      </c>
      <c r="M1361" s="118"/>
      <c r="N1361" t="s">
        <v>1775</v>
      </c>
      <c r="O1361" t="s">
        <v>1651</v>
      </c>
      <c r="P1361">
        <v>16.312999999999999</v>
      </c>
      <c r="Q1361">
        <v>10.063000000000001</v>
      </c>
      <c r="R1361">
        <v>50.625</v>
      </c>
      <c r="S1361">
        <v>30.07</v>
      </c>
      <c r="T1361">
        <v>4.8090000000000002</v>
      </c>
      <c r="U1361" t="s">
        <v>2949</v>
      </c>
      <c r="V1361" t="s">
        <v>2487</v>
      </c>
      <c r="W1361" t="s">
        <v>2521</v>
      </c>
      <c r="X1361" t="s">
        <v>592</v>
      </c>
      <c r="Y1361" t="s">
        <v>189</v>
      </c>
      <c r="Z1361" s="118"/>
      <c r="AA1361" t="s">
        <v>1652</v>
      </c>
      <c r="AB1361" t="s">
        <v>189</v>
      </c>
      <c r="AC1361" t="s">
        <v>3205</v>
      </c>
      <c r="AD1361" t="s">
        <v>3194</v>
      </c>
      <c r="AE1361" t="s">
        <v>3194</v>
      </c>
      <c r="AF1361" t="s">
        <v>3210</v>
      </c>
      <c r="AG1361" t="s">
        <v>2542</v>
      </c>
      <c r="AH1361" t="s">
        <v>3211</v>
      </c>
      <c r="AI1361" t="s">
        <v>3212</v>
      </c>
    </row>
    <row r="1362" spans="1:35" x14ac:dyDescent="0.25">
      <c r="A1362" t="s">
        <v>60</v>
      </c>
      <c r="B1362" t="s">
        <v>1525</v>
      </c>
      <c r="C1362" t="s">
        <v>4436</v>
      </c>
      <c r="D1362" t="s">
        <v>1685</v>
      </c>
      <c r="E1362" t="s">
        <v>1636</v>
      </c>
      <c r="F1362" t="s">
        <v>1525</v>
      </c>
      <c r="G1362" t="s">
        <v>1773</v>
      </c>
      <c r="H1362" t="s">
        <v>1774</v>
      </c>
      <c r="I1362" t="s">
        <v>3483</v>
      </c>
      <c r="J1362" t="s">
        <v>1656</v>
      </c>
      <c r="K1362" t="s">
        <v>1657</v>
      </c>
      <c r="L1362" t="s">
        <v>2542</v>
      </c>
      <c r="M1362" s="118"/>
      <c r="N1362" t="s">
        <v>1775</v>
      </c>
      <c r="O1362" t="s">
        <v>1651</v>
      </c>
      <c r="P1362">
        <v>16.312999999999999</v>
      </c>
      <c r="Q1362">
        <v>10.063000000000001</v>
      </c>
      <c r="R1362">
        <v>50.625</v>
      </c>
      <c r="S1362">
        <v>30.07</v>
      </c>
      <c r="T1362">
        <v>4.8090000000000002</v>
      </c>
      <c r="U1362" t="s">
        <v>2949</v>
      </c>
      <c r="V1362" t="s">
        <v>2487</v>
      </c>
      <c r="W1362" t="s">
        <v>2521</v>
      </c>
      <c r="X1362" t="s">
        <v>592</v>
      </c>
      <c r="Y1362" t="s">
        <v>189</v>
      </c>
      <c r="Z1362" s="118"/>
      <c r="AA1362" t="s">
        <v>1658</v>
      </c>
      <c r="AB1362" t="s">
        <v>2945</v>
      </c>
      <c r="AC1362" t="s">
        <v>2514</v>
      </c>
      <c r="AD1362" t="s">
        <v>2249</v>
      </c>
      <c r="AE1362" t="s">
        <v>2517</v>
      </c>
      <c r="AF1362" t="s">
        <v>3452</v>
      </c>
      <c r="AG1362" t="s">
        <v>2542</v>
      </c>
      <c r="AH1362" t="s">
        <v>3472</v>
      </c>
      <c r="AI1362" t="s">
        <v>3382</v>
      </c>
    </row>
    <row r="1363" spans="1:35" x14ac:dyDescent="0.25">
      <c r="A1363" t="s">
        <v>60</v>
      </c>
      <c r="B1363" t="s">
        <v>1525</v>
      </c>
      <c r="C1363" t="s">
        <v>4436</v>
      </c>
      <c r="D1363" t="s">
        <v>1685</v>
      </c>
      <c r="E1363" t="s">
        <v>1645</v>
      </c>
      <c r="F1363" t="s">
        <v>1525</v>
      </c>
      <c r="G1363" t="s">
        <v>1773</v>
      </c>
      <c r="H1363" t="s">
        <v>1774</v>
      </c>
      <c r="I1363" t="s">
        <v>3483</v>
      </c>
      <c r="J1363" t="s">
        <v>1659</v>
      </c>
      <c r="K1363" t="s">
        <v>1660</v>
      </c>
      <c r="L1363" t="s">
        <v>2956</v>
      </c>
      <c r="M1363" s="118"/>
      <c r="N1363" t="s">
        <v>1775</v>
      </c>
      <c r="O1363" t="s">
        <v>1651</v>
      </c>
      <c r="P1363">
        <v>16.312999999999999</v>
      </c>
      <c r="Q1363">
        <v>10.063000000000001</v>
      </c>
      <c r="R1363">
        <v>50.625</v>
      </c>
      <c r="S1363">
        <v>30.07</v>
      </c>
      <c r="T1363">
        <v>4.8090000000000002</v>
      </c>
      <c r="U1363" t="s">
        <v>2949</v>
      </c>
      <c r="V1363" t="s">
        <v>2487</v>
      </c>
      <c r="W1363" t="s">
        <v>2521</v>
      </c>
      <c r="X1363" t="s">
        <v>592</v>
      </c>
      <c r="Y1363" t="s">
        <v>189</v>
      </c>
      <c r="Z1363" s="118"/>
      <c r="AA1363" t="s">
        <v>1661</v>
      </c>
      <c r="AB1363" t="s">
        <v>2515</v>
      </c>
      <c r="AC1363" t="s">
        <v>3200</v>
      </c>
      <c r="AD1363" t="s">
        <v>3201</v>
      </c>
      <c r="AE1363" t="s">
        <v>3201</v>
      </c>
      <c r="AF1363" t="s">
        <v>3202</v>
      </c>
      <c r="AG1363" t="s">
        <v>2542</v>
      </c>
      <c r="AH1363" t="s">
        <v>3203</v>
      </c>
      <c r="AI1363" t="s">
        <v>3204</v>
      </c>
    </row>
    <row r="1364" spans="1:35" x14ac:dyDescent="0.25">
      <c r="M1364" s="118"/>
      <c r="Z1364" s="118"/>
    </row>
    <row r="1365" spans="1:35" x14ac:dyDescent="0.25">
      <c r="A1365" t="s">
        <v>60</v>
      </c>
      <c r="B1365" t="s">
        <v>1525</v>
      </c>
      <c r="C1365" t="s">
        <v>4436</v>
      </c>
      <c r="D1365" t="s">
        <v>1685</v>
      </c>
      <c r="E1365" t="s">
        <v>1636</v>
      </c>
      <c r="F1365" t="s">
        <v>1525</v>
      </c>
      <c r="G1365" t="s">
        <v>1776</v>
      </c>
      <c r="H1365" t="s">
        <v>1777</v>
      </c>
      <c r="I1365" t="s">
        <v>3483</v>
      </c>
      <c r="J1365" t="s">
        <v>1788</v>
      </c>
      <c r="K1365" t="s">
        <v>1789</v>
      </c>
      <c r="L1365" t="s">
        <v>2542</v>
      </c>
      <c r="M1365" s="118"/>
      <c r="N1365" t="s">
        <v>1779</v>
      </c>
      <c r="O1365" t="s">
        <v>1778</v>
      </c>
      <c r="P1365">
        <v>16.312999999999999</v>
      </c>
      <c r="Q1365">
        <v>10.063000000000001</v>
      </c>
      <c r="R1365">
        <v>50.625</v>
      </c>
      <c r="S1365">
        <v>30.07</v>
      </c>
      <c r="T1365">
        <v>4.8090000000000002</v>
      </c>
      <c r="U1365" t="s">
        <v>2949</v>
      </c>
      <c r="V1365" t="s">
        <v>2487</v>
      </c>
      <c r="W1365" t="s">
        <v>2521</v>
      </c>
      <c r="X1365" t="s">
        <v>592</v>
      </c>
      <c r="Y1365" t="s">
        <v>189</v>
      </c>
      <c r="Z1365" s="118"/>
      <c r="AA1365" t="s">
        <v>1790</v>
      </c>
      <c r="AB1365" t="s">
        <v>2945</v>
      </c>
      <c r="AC1365" t="s">
        <v>2514</v>
      </c>
      <c r="AD1365" t="s">
        <v>2249</v>
      </c>
      <c r="AE1365" t="s">
        <v>2517</v>
      </c>
      <c r="AF1365" t="s">
        <v>3452</v>
      </c>
      <c r="AG1365" t="s">
        <v>2542</v>
      </c>
      <c r="AH1365" t="s">
        <v>3472</v>
      </c>
      <c r="AI1365" t="s">
        <v>3230</v>
      </c>
    </row>
    <row r="1366" spans="1:35" x14ac:dyDescent="0.25">
      <c r="A1366" t="s">
        <v>60</v>
      </c>
      <c r="B1366" t="s">
        <v>1525</v>
      </c>
      <c r="C1366" t="s">
        <v>4436</v>
      </c>
      <c r="D1366" t="s">
        <v>1685</v>
      </c>
      <c r="E1366" t="s">
        <v>1641</v>
      </c>
      <c r="F1366" t="s">
        <v>1525</v>
      </c>
      <c r="G1366" t="s">
        <v>1776</v>
      </c>
      <c r="H1366" t="s">
        <v>1777</v>
      </c>
      <c r="I1366" t="s">
        <v>3483</v>
      </c>
      <c r="J1366" t="s">
        <v>1785</v>
      </c>
      <c r="K1366" t="s">
        <v>1786</v>
      </c>
      <c r="L1366" t="s">
        <v>2539</v>
      </c>
      <c r="M1366" s="118"/>
      <c r="N1366" t="s">
        <v>1779</v>
      </c>
      <c r="O1366" t="s">
        <v>1778</v>
      </c>
      <c r="P1366">
        <v>16.312999999999999</v>
      </c>
      <c r="Q1366">
        <v>10.063000000000001</v>
      </c>
      <c r="R1366">
        <v>50.625</v>
      </c>
      <c r="S1366">
        <v>30.07</v>
      </c>
      <c r="T1366">
        <v>4.8090000000000002</v>
      </c>
      <c r="U1366" t="s">
        <v>2949</v>
      </c>
      <c r="V1366" t="s">
        <v>2487</v>
      </c>
      <c r="W1366" t="s">
        <v>2521</v>
      </c>
      <c r="X1366" t="s">
        <v>592</v>
      </c>
      <c r="Y1366" t="s">
        <v>189</v>
      </c>
      <c r="Z1366" s="118"/>
      <c r="AA1366" t="s">
        <v>1787</v>
      </c>
      <c r="AB1366" t="s">
        <v>189</v>
      </c>
      <c r="AC1366" t="s">
        <v>3205</v>
      </c>
      <c r="AD1366" t="s">
        <v>3194</v>
      </c>
      <c r="AE1366" t="s">
        <v>3194</v>
      </c>
      <c r="AF1366" t="s">
        <v>3210</v>
      </c>
      <c r="AG1366" t="s">
        <v>2542</v>
      </c>
      <c r="AH1366" t="s">
        <v>3211</v>
      </c>
      <c r="AI1366" t="s">
        <v>3212</v>
      </c>
    </row>
    <row r="1367" spans="1:35" x14ac:dyDescent="0.25">
      <c r="A1367" t="s">
        <v>60</v>
      </c>
      <c r="B1367" t="s">
        <v>1525</v>
      </c>
      <c r="C1367" t="s">
        <v>4436</v>
      </c>
      <c r="D1367" t="s">
        <v>1685</v>
      </c>
      <c r="E1367" t="s">
        <v>1645</v>
      </c>
      <c r="F1367" t="s">
        <v>1525</v>
      </c>
      <c r="G1367" t="s">
        <v>1776</v>
      </c>
      <c r="H1367" t="s">
        <v>1777</v>
      </c>
      <c r="I1367" t="s">
        <v>3483</v>
      </c>
      <c r="J1367" t="s">
        <v>1782</v>
      </c>
      <c r="K1367" t="s">
        <v>1783</v>
      </c>
      <c r="L1367" t="s">
        <v>2956</v>
      </c>
      <c r="M1367" s="118"/>
      <c r="N1367" t="s">
        <v>1779</v>
      </c>
      <c r="O1367" t="s">
        <v>1778</v>
      </c>
      <c r="P1367">
        <v>16.312999999999999</v>
      </c>
      <c r="Q1367">
        <v>10.063000000000001</v>
      </c>
      <c r="R1367">
        <v>50.625</v>
      </c>
      <c r="S1367">
        <v>30.07</v>
      </c>
      <c r="T1367">
        <v>4.8090000000000002</v>
      </c>
      <c r="U1367" t="s">
        <v>2949</v>
      </c>
      <c r="V1367" t="s">
        <v>2487</v>
      </c>
      <c r="W1367" t="s">
        <v>2521</v>
      </c>
      <c r="X1367" t="s">
        <v>592</v>
      </c>
      <c r="Y1367" t="s">
        <v>189</v>
      </c>
      <c r="Z1367" s="118"/>
      <c r="AA1367" t="s">
        <v>1784</v>
      </c>
      <c r="AB1367" t="s">
        <v>2515</v>
      </c>
      <c r="AC1367" t="s">
        <v>3200</v>
      </c>
      <c r="AD1367" t="s">
        <v>3201</v>
      </c>
      <c r="AE1367" t="s">
        <v>3201</v>
      </c>
      <c r="AF1367" t="s">
        <v>3202</v>
      </c>
      <c r="AG1367" t="s">
        <v>2542</v>
      </c>
      <c r="AH1367" t="s">
        <v>3203</v>
      </c>
      <c r="AI1367" t="s">
        <v>3204</v>
      </c>
    </row>
    <row r="1368" spans="1:35" x14ac:dyDescent="0.25">
      <c r="A1368" t="s">
        <v>60</v>
      </c>
      <c r="B1368" t="s">
        <v>1525</v>
      </c>
      <c r="C1368" t="s">
        <v>4436</v>
      </c>
      <c r="D1368" t="s">
        <v>1685</v>
      </c>
      <c r="E1368" t="s">
        <v>1526</v>
      </c>
      <c r="F1368" t="s">
        <v>1525</v>
      </c>
      <c r="G1368" t="s">
        <v>1776</v>
      </c>
      <c r="H1368" t="s">
        <v>1777</v>
      </c>
      <c r="I1368" t="s">
        <v>3483</v>
      </c>
      <c r="J1368" t="s">
        <v>1780</v>
      </c>
      <c r="K1368" t="s">
        <v>3499</v>
      </c>
      <c r="L1368" t="s">
        <v>2484</v>
      </c>
      <c r="M1368" s="118"/>
      <c r="N1368" t="s">
        <v>1779</v>
      </c>
      <c r="O1368" t="s">
        <v>1778</v>
      </c>
      <c r="P1368">
        <v>16.312999999999999</v>
      </c>
      <c r="Q1368">
        <v>10.063000000000001</v>
      </c>
      <c r="R1368">
        <v>50.625</v>
      </c>
      <c r="S1368">
        <v>30.07</v>
      </c>
      <c r="T1368">
        <v>4.8090000000000002</v>
      </c>
      <c r="U1368" t="s">
        <v>2949</v>
      </c>
      <c r="V1368" t="s">
        <v>2487</v>
      </c>
      <c r="W1368" t="s">
        <v>2521</v>
      </c>
      <c r="X1368" t="s">
        <v>592</v>
      </c>
      <c r="Y1368" t="s">
        <v>189</v>
      </c>
      <c r="Z1368" s="118"/>
      <c r="AA1368" t="s">
        <v>1781</v>
      </c>
      <c r="AB1368" t="s">
        <v>2515</v>
      </c>
      <c r="AC1368" t="s">
        <v>3464</v>
      </c>
      <c r="AD1368" t="s">
        <v>3464</v>
      </c>
      <c r="AE1368" t="s">
        <v>2249</v>
      </c>
      <c r="AF1368" t="s">
        <v>3465</v>
      </c>
      <c r="AG1368" t="s">
        <v>2542</v>
      </c>
      <c r="AH1368" t="s">
        <v>3474</v>
      </c>
      <c r="AI1368" t="s">
        <v>3467</v>
      </c>
    </row>
    <row r="1369" spans="1:35" x14ac:dyDescent="0.25">
      <c r="M1369" s="118"/>
      <c r="Z1369" s="118"/>
    </row>
    <row r="1370" spans="1:35" x14ac:dyDescent="0.25">
      <c r="A1370" t="s">
        <v>60</v>
      </c>
      <c r="B1370" t="s">
        <v>1525</v>
      </c>
      <c r="C1370" t="s">
        <v>4436</v>
      </c>
      <c r="D1370" t="s">
        <v>1685</v>
      </c>
      <c r="E1370" t="s">
        <v>1636</v>
      </c>
      <c r="F1370" t="s">
        <v>1525</v>
      </c>
      <c r="G1370" t="s">
        <v>1815</v>
      </c>
      <c r="H1370" t="s">
        <v>1816</v>
      </c>
      <c r="I1370" t="s">
        <v>3483</v>
      </c>
      <c r="J1370" t="s">
        <v>1812</v>
      </c>
      <c r="K1370" t="s">
        <v>1813</v>
      </c>
      <c r="L1370" t="s">
        <v>2542</v>
      </c>
      <c r="M1370" s="118"/>
      <c r="N1370" t="s">
        <v>1817</v>
      </c>
      <c r="O1370" t="s">
        <v>1804</v>
      </c>
      <c r="P1370">
        <v>51.125</v>
      </c>
      <c r="Q1370">
        <v>16.312999999999999</v>
      </c>
      <c r="R1370">
        <v>10.063000000000001</v>
      </c>
      <c r="S1370">
        <v>29.93</v>
      </c>
      <c r="T1370">
        <v>4.8570000000000002</v>
      </c>
      <c r="U1370" t="s">
        <v>2949</v>
      </c>
      <c r="V1370" t="s">
        <v>2487</v>
      </c>
      <c r="W1370" t="s">
        <v>2521</v>
      </c>
      <c r="X1370" t="s">
        <v>592</v>
      </c>
      <c r="Y1370" t="s">
        <v>189</v>
      </c>
      <c r="Z1370" s="118"/>
      <c r="AA1370" t="s">
        <v>1814</v>
      </c>
      <c r="AB1370" t="s">
        <v>2945</v>
      </c>
      <c r="AC1370" t="s">
        <v>2514</v>
      </c>
      <c r="AD1370" t="s">
        <v>2249</v>
      </c>
      <c r="AE1370" t="s">
        <v>2517</v>
      </c>
      <c r="AF1370" t="s">
        <v>3452</v>
      </c>
      <c r="AG1370" t="s">
        <v>2542</v>
      </c>
      <c r="AH1370" t="s">
        <v>3472</v>
      </c>
      <c r="AI1370" t="s">
        <v>3230</v>
      </c>
    </row>
    <row r="1371" spans="1:35" x14ac:dyDescent="0.25">
      <c r="A1371" t="s">
        <v>60</v>
      </c>
      <c r="B1371" t="s">
        <v>1525</v>
      </c>
      <c r="C1371" t="s">
        <v>4436</v>
      </c>
      <c r="D1371" t="s">
        <v>1685</v>
      </c>
      <c r="E1371" t="s">
        <v>1641</v>
      </c>
      <c r="F1371" t="s">
        <v>1525</v>
      </c>
      <c r="G1371" t="s">
        <v>1815</v>
      </c>
      <c r="H1371" t="s">
        <v>1816</v>
      </c>
      <c r="I1371" t="s">
        <v>3483</v>
      </c>
      <c r="J1371" t="s">
        <v>1809</v>
      </c>
      <c r="K1371" t="s">
        <v>1810</v>
      </c>
      <c r="L1371" t="s">
        <v>2539</v>
      </c>
      <c r="M1371" s="118"/>
      <c r="N1371" t="s">
        <v>1817</v>
      </c>
      <c r="O1371" t="s">
        <v>1804</v>
      </c>
      <c r="P1371">
        <v>51.125</v>
      </c>
      <c r="Q1371">
        <v>16.312999999999999</v>
      </c>
      <c r="R1371">
        <v>10.063000000000001</v>
      </c>
      <c r="S1371">
        <v>29.93</v>
      </c>
      <c r="T1371">
        <v>4.8570000000000002</v>
      </c>
      <c r="U1371" t="s">
        <v>2949</v>
      </c>
      <c r="V1371" t="s">
        <v>2487</v>
      </c>
      <c r="W1371" t="s">
        <v>2521</v>
      </c>
      <c r="X1371" t="s">
        <v>592</v>
      </c>
      <c r="Y1371" t="s">
        <v>189</v>
      </c>
      <c r="Z1371" s="118"/>
      <c r="AA1371" t="s">
        <v>1811</v>
      </c>
      <c r="AB1371" t="s">
        <v>189</v>
      </c>
      <c r="AC1371" t="s">
        <v>3205</v>
      </c>
      <c r="AD1371" t="s">
        <v>3194</v>
      </c>
      <c r="AE1371" t="s">
        <v>3194</v>
      </c>
      <c r="AF1371" t="s">
        <v>3210</v>
      </c>
      <c r="AG1371" t="s">
        <v>2542</v>
      </c>
      <c r="AH1371" t="s">
        <v>3211</v>
      </c>
      <c r="AI1371" t="s">
        <v>3212</v>
      </c>
    </row>
    <row r="1372" spans="1:35" x14ac:dyDescent="0.25">
      <c r="A1372" t="s">
        <v>60</v>
      </c>
      <c r="B1372" t="s">
        <v>1525</v>
      </c>
      <c r="C1372" t="s">
        <v>4436</v>
      </c>
      <c r="D1372" t="s">
        <v>1685</v>
      </c>
      <c r="E1372" t="s">
        <v>1645</v>
      </c>
      <c r="F1372" t="s">
        <v>1525</v>
      </c>
      <c r="G1372" t="s">
        <v>1815</v>
      </c>
      <c r="H1372" t="s">
        <v>1816</v>
      </c>
      <c r="I1372" t="s">
        <v>3483</v>
      </c>
      <c r="J1372" t="s">
        <v>1806</v>
      </c>
      <c r="K1372" t="s">
        <v>1807</v>
      </c>
      <c r="L1372" t="s">
        <v>2956</v>
      </c>
      <c r="M1372" s="118"/>
      <c r="N1372" t="s">
        <v>1817</v>
      </c>
      <c r="O1372" t="s">
        <v>1804</v>
      </c>
      <c r="P1372">
        <v>51.125</v>
      </c>
      <c r="Q1372">
        <v>16.312999999999999</v>
      </c>
      <c r="R1372">
        <v>10.063000000000001</v>
      </c>
      <c r="S1372">
        <v>29.93</v>
      </c>
      <c r="T1372">
        <v>4.8570000000000002</v>
      </c>
      <c r="U1372" t="s">
        <v>2949</v>
      </c>
      <c r="V1372" t="s">
        <v>2487</v>
      </c>
      <c r="W1372" t="s">
        <v>2521</v>
      </c>
      <c r="X1372" t="s">
        <v>592</v>
      </c>
      <c r="Y1372" t="s">
        <v>189</v>
      </c>
      <c r="Z1372" s="118"/>
      <c r="AA1372" t="s">
        <v>1808</v>
      </c>
      <c r="AB1372" t="s">
        <v>2515</v>
      </c>
      <c r="AC1372" t="s">
        <v>3200</v>
      </c>
      <c r="AD1372" t="s">
        <v>3201</v>
      </c>
      <c r="AE1372" t="s">
        <v>3201</v>
      </c>
      <c r="AF1372" t="s">
        <v>3202</v>
      </c>
      <c r="AG1372" t="s">
        <v>2542</v>
      </c>
      <c r="AH1372" t="s">
        <v>3203</v>
      </c>
      <c r="AI1372" t="s">
        <v>3204</v>
      </c>
    </row>
    <row r="1373" spans="1:35" x14ac:dyDescent="0.25">
      <c r="A1373" t="s">
        <v>60</v>
      </c>
      <c r="B1373" t="s">
        <v>1525</v>
      </c>
      <c r="C1373" t="s">
        <v>4436</v>
      </c>
      <c r="D1373" t="s">
        <v>1685</v>
      </c>
      <c r="E1373" t="s">
        <v>1526</v>
      </c>
      <c r="F1373" t="s">
        <v>1525</v>
      </c>
      <c r="G1373" t="s">
        <v>1815</v>
      </c>
      <c r="H1373" t="s">
        <v>1816</v>
      </c>
      <c r="I1373" t="s">
        <v>3483</v>
      </c>
      <c r="J1373" t="s">
        <v>1803</v>
      </c>
      <c r="K1373" t="s">
        <v>3500</v>
      </c>
      <c r="L1373" t="s">
        <v>2484</v>
      </c>
      <c r="M1373" s="118"/>
      <c r="N1373" t="s">
        <v>1817</v>
      </c>
      <c r="O1373" t="s">
        <v>1804</v>
      </c>
      <c r="P1373">
        <v>51.125</v>
      </c>
      <c r="Q1373">
        <v>16.312999999999999</v>
      </c>
      <c r="R1373">
        <v>10.063000000000001</v>
      </c>
      <c r="S1373">
        <v>29.93</v>
      </c>
      <c r="T1373">
        <v>4.8570000000000002</v>
      </c>
      <c r="U1373" t="s">
        <v>2949</v>
      </c>
      <c r="V1373" t="s">
        <v>2487</v>
      </c>
      <c r="W1373" t="s">
        <v>2521</v>
      </c>
      <c r="X1373" t="s">
        <v>592</v>
      </c>
      <c r="Y1373" t="s">
        <v>189</v>
      </c>
      <c r="Z1373" s="118"/>
      <c r="AA1373" t="s">
        <v>1805</v>
      </c>
      <c r="AB1373" t="s">
        <v>2515</v>
      </c>
      <c r="AC1373" t="s">
        <v>3464</v>
      </c>
      <c r="AD1373" t="s">
        <v>3464</v>
      </c>
      <c r="AE1373" t="s">
        <v>2249</v>
      </c>
      <c r="AF1373" t="s">
        <v>3465</v>
      </c>
      <c r="AG1373" t="s">
        <v>2542</v>
      </c>
      <c r="AH1373" t="s">
        <v>3474</v>
      </c>
      <c r="AI1373" t="s">
        <v>3467</v>
      </c>
    </row>
    <row r="1374" spans="1:35" x14ac:dyDescent="0.25">
      <c r="M1374" s="118"/>
      <c r="Z1374" s="118"/>
    </row>
    <row r="1375" spans="1:35" x14ac:dyDescent="0.25">
      <c r="A1375" t="s">
        <v>60</v>
      </c>
      <c r="B1375" t="s">
        <v>1525</v>
      </c>
      <c r="C1375" t="s">
        <v>4436</v>
      </c>
      <c r="D1375" t="s">
        <v>3501</v>
      </c>
      <c r="E1375" t="s">
        <v>3502</v>
      </c>
      <c r="F1375" t="s">
        <v>1525</v>
      </c>
      <c r="G1375" t="s">
        <v>3503</v>
      </c>
      <c r="H1375" t="s">
        <v>3504</v>
      </c>
      <c r="I1375" t="s">
        <v>3505</v>
      </c>
      <c r="J1375" t="s">
        <v>3506</v>
      </c>
      <c r="K1375" t="s">
        <v>3507</v>
      </c>
      <c r="L1375" t="s">
        <v>2484</v>
      </c>
      <c r="M1375" s="118"/>
      <c r="N1375" t="s">
        <v>3508</v>
      </c>
      <c r="O1375" t="s">
        <v>3509</v>
      </c>
      <c r="P1375">
        <v>51.125</v>
      </c>
      <c r="Q1375">
        <v>16.312999999999999</v>
      </c>
      <c r="R1375">
        <v>10.063000000000001</v>
      </c>
      <c r="S1375">
        <v>31.71</v>
      </c>
      <c r="T1375">
        <v>4.8559999999999999</v>
      </c>
      <c r="U1375" t="s">
        <v>2949</v>
      </c>
      <c r="V1375" t="s">
        <v>2487</v>
      </c>
      <c r="W1375" t="s">
        <v>2521</v>
      </c>
      <c r="X1375" t="s">
        <v>592</v>
      </c>
      <c r="Y1375" t="s">
        <v>189</v>
      </c>
      <c r="Z1375" s="118"/>
      <c r="AA1375" t="s">
        <v>3510</v>
      </c>
      <c r="AB1375" t="s">
        <v>2945</v>
      </c>
      <c r="AC1375" t="s">
        <v>3511</v>
      </c>
      <c r="AD1375" t="s">
        <v>3512</v>
      </c>
      <c r="AE1375" t="s">
        <v>3512</v>
      </c>
      <c r="AF1375" t="s">
        <v>3392</v>
      </c>
      <c r="AG1375" t="s">
        <v>207</v>
      </c>
      <c r="AH1375" t="s">
        <v>3513</v>
      </c>
      <c r="AI1375" t="s">
        <v>3326</v>
      </c>
    </row>
    <row r="1376" spans="1:35" x14ac:dyDescent="0.25">
      <c r="A1376" t="s">
        <v>60</v>
      </c>
      <c r="B1376" t="s">
        <v>1525</v>
      </c>
      <c r="C1376" t="s">
        <v>4436</v>
      </c>
      <c r="D1376" t="s">
        <v>3501</v>
      </c>
      <c r="E1376" t="s">
        <v>1641</v>
      </c>
      <c r="F1376" t="s">
        <v>1525</v>
      </c>
      <c r="G1376" t="s">
        <v>3503</v>
      </c>
      <c r="H1376" t="s">
        <v>3504</v>
      </c>
      <c r="I1376" t="s">
        <v>3505</v>
      </c>
      <c r="J1376" t="s">
        <v>3514</v>
      </c>
      <c r="K1376" t="s">
        <v>3515</v>
      </c>
      <c r="L1376" t="s">
        <v>2538</v>
      </c>
      <c r="M1376" s="118"/>
      <c r="N1376" t="s">
        <v>3508</v>
      </c>
      <c r="O1376" t="s">
        <v>3509</v>
      </c>
      <c r="P1376">
        <v>51.125</v>
      </c>
      <c r="Q1376">
        <v>16.312999999999999</v>
      </c>
      <c r="R1376">
        <v>10.063000000000001</v>
      </c>
      <c r="S1376">
        <v>31.71</v>
      </c>
      <c r="T1376">
        <v>4.8559999999999999</v>
      </c>
      <c r="U1376" t="s">
        <v>2949</v>
      </c>
      <c r="V1376" t="s">
        <v>2487</v>
      </c>
      <c r="W1376" t="s">
        <v>2521</v>
      </c>
      <c r="X1376" t="s">
        <v>592</v>
      </c>
      <c r="Y1376" t="s">
        <v>189</v>
      </c>
      <c r="Z1376" s="118"/>
      <c r="AA1376" t="s">
        <v>3516</v>
      </c>
      <c r="AB1376" t="s">
        <v>189</v>
      </c>
      <c r="AC1376" t="s">
        <v>3205</v>
      </c>
      <c r="AD1376" t="s">
        <v>3194</v>
      </c>
      <c r="AE1376" t="s">
        <v>3194</v>
      </c>
      <c r="AF1376" t="s">
        <v>3210</v>
      </c>
      <c r="AG1376" t="s">
        <v>2542</v>
      </c>
      <c r="AH1376" t="s">
        <v>3211</v>
      </c>
      <c r="AI1376" t="s">
        <v>3212</v>
      </c>
    </row>
    <row r="1377" spans="1:35" x14ac:dyDescent="0.25">
      <c r="A1377" t="s">
        <v>60</v>
      </c>
      <c r="B1377" t="s">
        <v>1525</v>
      </c>
      <c r="C1377" t="s">
        <v>4436</v>
      </c>
      <c r="D1377" t="s">
        <v>3501</v>
      </c>
      <c r="E1377" t="s">
        <v>1636</v>
      </c>
      <c r="F1377" t="s">
        <v>1525</v>
      </c>
      <c r="G1377" t="s">
        <v>3503</v>
      </c>
      <c r="H1377" t="s">
        <v>3504</v>
      </c>
      <c r="I1377" t="s">
        <v>3505</v>
      </c>
      <c r="J1377" t="s">
        <v>3517</v>
      </c>
      <c r="K1377" t="s">
        <v>3518</v>
      </c>
      <c r="L1377" t="s">
        <v>2542</v>
      </c>
      <c r="M1377" s="118"/>
      <c r="N1377" t="s">
        <v>3508</v>
      </c>
      <c r="O1377" t="s">
        <v>3509</v>
      </c>
      <c r="P1377">
        <v>51.125</v>
      </c>
      <c r="Q1377">
        <v>16.312999999999999</v>
      </c>
      <c r="R1377">
        <v>10.063000000000001</v>
      </c>
      <c r="S1377">
        <v>31.71</v>
      </c>
      <c r="T1377">
        <v>4.8559999999999999</v>
      </c>
      <c r="U1377" t="s">
        <v>2949</v>
      </c>
      <c r="V1377" t="s">
        <v>2487</v>
      </c>
      <c r="W1377" t="s">
        <v>2521</v>
      </c>
      <c r="X1377" t="s">
        <v>592</v>
      </c>
      <c r="Y1377" t="s">
        <v>189</v>
      </c>
      <c r="Z1377" s="118"/>
      <c r="AA1377" t="s">
        <v>3519</v>
      </c>
      <c r="AB1377" t="s">
        <v>2945</v>
      </c>
      <c r="AC1377" t="s">
        <v>2514</v>
      </c>
      <c r="AD1377" t="s">
        <v>2249</v>
      </c>
      <c r="AE1377" t="s">
        <v>2517</v>
      </c>
      <c r="AF1377" t="s">
        <v>3452</v>
      </c>
      <c r="AG1377" t="s">
        <v>2542</v>
      </c>
      <c r="AH1377" t="s">
        <v>3472</v>
      </c>
      <c r="AI1377" t="s">
        <v>3230</v>
      </c>
    </row>
    <row r="1378" spans="1:35" x14ac:dyDescent="0.25">
      <c r="A1378" t="s">
        <v>60</v>
      </c>
      <c r="B1378" t="s">
        <v>1525</v>
      </c>
      <c r="C1378" t="s">
        <v>4436</v>
      </c>
      <c r="D1378" t="s">
        <v>3501</v>
      </c>
      <c r="E1378" t="s">
        <v>1681</v>
      </c>
      <c r="F1378" t="s">
        <v>1525</v>
      </c>
      <c r="G1378" t="s">
        <v>3503</v>
      </c>
      <c r="H1378" t="s">
        <v>3504</v>
      </c>
      <c r="I1378" t="s">
        <v>3505</v>
      </c>
      <c r="J1378" t="s">
        <v>3520</v>
      </c>
      <c r="K1378" t="s">
        <v>3521</v>
      </c>
      <c r="L1378" t="s">
        <v>2956</v>
      </c>
      <c r="M1378" s="118"/>
      <c r="N1378" t="s">
        <v>3508</v>
      </c>
      <c r="O1378" t="s">
        <v>3509</v>
      </c>
      <c r="P1378">
        <v>51.125</v>
      </c>
      <c r="Q1378">
        <v>16.312999999999999</v>
      </c>
      <c r="R1378">
        <v>10.063000000000001</v>
      </c>
      <c r="S1378">
        <v>31.71</v>
      </c>
      <c r="T1378">
        <v>4.8559999999999999</v>
      </c>
      <c r="U1378" t="s">
        <v>2949</v>
      </c>
      <c r="V1378" t="s">
        <v>2487</v>
      </c>
      <c r="W1378" t="s">
        <v>2521</v>
      </c>
      <c r="X1378" t="s">
        <v>592</v>
      </c>
      <c r="Y1378" t="s">
        <v>189</v>
      </c>
      <c r="Z1378" s="118"/>
      <c r="AA1378" t="s">
        <v>3522</v>
      </c>
      <c r="AB1378" t="s">
        <v>189</v>
      </c>
      <c r="AC1378" t="s">
        <v>3205</v>
      </c>
      <c r="AD1378" t="s">
        <v>2946</v>
      </c>
      <c r="AE1378" t="s">
        <v>2946</v>
      </c>
      <c r="AF1378" t="s">
        <v>3213</v>
      </c>
      <c r="AG1378" t="s">
        <v>2542</v>
      </c>
      <c r="AH1378" t="s">
        <v>3214</v>
      </c>
      <c r="AI1378" t="s">
        <v>3532</v>
      </c>
    </row>
    <row r="1379" spans="1:35" x14ac:dyDescent="0.25">
      <c r="A1379" t="s">
        <v>60</v>
      </c>
      <c r="B1379" t="s">
        <v>1525</v>
      </c>
      <c r="C1379" t="s">
        <v>4436</v>
      </c>
      <c r="D1379" t="s">
        <v>3501</v>
      </c>
      <c r="E1379" t="s">
        <v>1677</v>
      </c>
      <c r="F1379" t="s">
        <v>1525</v>
      </c>
      <c r="G1379" t="s">
        <v>3503</v>
      </c>
      <c r="H1379" t="s">
        <v>3504</v>
      </c>
      <c r="I1379" t="s">
        <v>3505</v>
      </c>
      <c r="J1379" t="s">
        <v>3523</v>
      </c>
      <c r="K1379" t="s">
        <v>3524</v>
      </c>
      <c r="L1379" t="s">
        <v>2549</v>
      </c>
      <c r="M1379" s="118"/>
      <c r="N1379" t="s">
        <v>3508</v>
      </c>
      <c r="O1379" t="s">
        <v>3509</v>
      </c>
      <c r="P1379">
        <v>51.125</v>
      </c>
      <c r="Q1379">
        <v>16.312999999999999</v>
      </c>
      <c r="R1379">
        <v>10.063000000000001</v>
      </c>
      <c r="S1379">
        <v>31.71</v>
      </c>
      <c r="T1379">
        <v>4.8559999999999999</v>
      </c>
      <c r="U1379" t="s">
        <v>2949</v>
      </c>
      <c r="V1379" t="s">
        <v>2487</v>
      </c>
      <c r="W1379" t="s">
        <v>2521</v>
      </c>
      <c r="X1379" t="s">
        <v>592</v>
      </c>
      <c r="Y1379" t="s">
        <v>189</v>
      </c>
      <c r="Z1379" s="118"/>
      <c r="AA1379" t="s">
        <v>3525</v>
      </c>
      <c r="AB1379" t="s">
        <v>2515</v>
      </c>
      <c r="AC1379" t="s">
        <v>3205</v>
      </c>
      <c r="AD1379" t="s">
        <v>3206</v>
      </c>
      <c r="AE1379" t="s">
        <v>3206</v>
      </c>
      <c r="AF1379" t="s">
        <v>3207</v>
      </c>
      <c r="AG1379" t="s">
        <v>2542</v>
      </c>
      <c r="AH1379" t="s">
        <v>3208</v>
      </c>
      <c r="AI1379" t="s">
        <v>3209</v>
      </c>
    </row>
    <row r="1380" spans="1:35" x14ac:dyDescent="0.25">
      <c r="A1380" t="s">
        <v>60</v>
      </c>
      <c r="B1380" t="s">
        <v>1525</v>
      </c>
      <c r="C1380" t="s">
        <v>4436</v>
      </c>
      <c r="D1380" t="s">
        <v>3501</v>
      </c>
      <c r="E1380" t="s">
        <v>1645</v>
      </c>
      <c r="F1380" t="s">
        <v>1525</v>
      </c>
      <c r="G1380" t="s">
        <v>3503</v>
      </c>
      <c r="H1380" t="s">
        <v>3504</v>
      </c>
      <c r="I1380" t="s">
        <v>3505</v>
      </c>
      <c r="J1380" t="s">
        <v>3526</v>
      </c>
      <c r="K1380" t="s">
        <v>3527</v>
      </c>
      <c r="L1380" t="s">
        <v>2484</v>
      </c>
      <c r="M1380" s="118"/>
      <c r="N1380" t="s">
        <v>3508</v>
      </c>
      <c r="O1380" t="s">
        <v>3509</v>
      </c>
      <c r="P1380">
        <v>51.125</v>
      </c>
      <c r="Q1380">
        <v>16.312999999999999</v>
      </c>
      <c r="R1380">
        <v>10.063000000000001</v>
      </c>
      <c r="S1380">
        <v>31.71</v>
      </c>
      <c r="T1380">
        <v>4.8559999999999999</v>
      </c>
      <c r="U1380" t="s">
        <v>2949</v>
      </c>
      <c r="V1380" t="s">
        <v>2487</v>
      </c>
      <c r="W1380" t="s">
        <v>2521</v>
      </c>
      <c r="X1380" t="s">
        <v>592</v>
      </c>
      <c r="Y1380" t="s">
        <v>189</v>
      </c>
      <c r="Z1380" s="118"/>
      <c r="AA1380" t="s">
        <v>3528</v>
      </c>
      <c r="AB1380" t="s">
        <v>2515</v>
      </c>
      <c r="AC1380" t="s">
        <v>3200</v>
      </c>
      <c r="AD1380" t="s">
        <v>3201</v>
      </c>
      <c r="AE1380" t="s">
        <v>3201</v>
      </c>
      <c r="AF1380" t="s">
        <v>3202</v>
      </c>
      <c r="AG1380" t="s">
        <v>2542</v>
      </c>
      <c r="AH1380" t="s">
        <v>3203</v>
      </c>
      <c r="AI1380" t="s">
        <v>3204</v>
      </c>
    </row>
    <row r="1381" spans="1:35" x14ac:dyDescent="0.25">
      <c r="M1381" s="118"/>
      <c r="Z1381" s="118"/>
    </row>
    <row r="1382" spans="1:35" x14ac:dyDescent="0.25">
      <c r="A1382" t="s">
        <v>125</v>
      </c>
      <c r="B1382" t="s">
        <v>59</v>
      </c>
      <c r="C1382" t="s">
        <v>3028</v>
      </c>
      <c r="D1382" t="s">
        <v>1500</v>
      </c>
      <c r="E1382" t="s">
        <v>646</v>
      </c>
      <c r="F1382" t="s">
        <v>64</v>
      </c>
      <c r="G1382" t="s">
        <v>1501</v>
      </c>
      <c r="H1382" t="s">
        <v>1502</v>
      </c>
      <c r="I1382" t="s">
        <v>2961</v>
      </c>
      <c r="J1382" t="s">
        <v>947</v>
      </c>
      <c r="K1382" t="s">
        <v>948</v>
      </c>
      <c r="L1382" t="s">
        <v>592</v>
      </c>
      <c r="M1382" s="118"/>
      <c r="N1382" t="s">
        <v>1503</v>
      </c>
      <c r="O1382" t="s">
        <v>940</v>
      </c>
      <c r="P1382">
        <v>24.562999999999999</v>
      </c>
      <c r="Q1382">
        <v>15.563000000000001</v>
      </c>
      <c r="R1382">
        <v>9.625</v>
      </c>
      <c r="S1382">
        <v>16.96</v>
      </c>
      <c r="T1382">
        <v>2.129</v>
      </c>
      <c r="U1382" t="s">
        <v>2946</v>
      </c>
      <c r="V1382" t="s">
        <v>2946</v>
      </c>
      <c r="W1382" t="s">
        <v>2501</v>
      </c>
      <c r="X1382" t="s">
        <v>2500</v>
      </c>
      <c r="Y1382" t="s">
        <v>2484</v>
      </c>
      <c r="Z1382" s="118"/>
      <c r="AA1382" t="s">
        <v>949</v>
      </c>
      <c r="AB1382" t="s">
        <v>189</v>
      </c>
      <c r="AC1382" t="s">
        <v>2946</v>
      </c>
      <c r="AD1382" t="s">
        <v>2946</v>
      </c>
      <c r="AE1382" t="s">
        <v>2514</v>
      </c>
      <c r="AF1382" t="s">
        <v>3529</v>
      </c>
      <c r="AG1382" t="s">
        <v>2542</v>
      </c>
      <c r="AH1382" t="s">
        <v>3530</v>
      </c>
      <c r="AI1382" t="s">
        <v>3427</v>
      </c>
    </row>
    <row r="1383" spans="1:35" x14ac:dyDescent="0.25">
      <c r="A1383" t="s">
        <v>125</v>
      </c>
      <c r="B1383" t="s">
        <v>59</v>
      </c>
      <c r="C1383" t="s">
        <v>3028</v>
      </c>
      <c r="D1383" t="s">
        <v>1500</v>
      </c>
      <c r="E1383" t="s">
        <v>644</v>
      </c>
      <c r="F1383" t="s">
        <v>64</v>
      </c>
      <c r="G1383" t="s">
        <v>1501</v>
      </c>
      <c r="H1383" t="s">
        <v>1502</v>
      </c>
      <c r="I1383" t="s">
        <v>2961</v>
      </c>
      <c r="J1383" t="s">
        <v>944</v>
      </c>
      <c r="K1383" t="s">
        <v>945</v>
      </c>
      <c r="L1383" t="s">
        <v>2954</v>
      </c>
      <c r="M1383" s="118"/>
      <c r="N1383" t="s">
        <v>1503</v>
      </c>
      <c r="O1383" t="s">
        <v>940</v>
      </c>
      <c r="P1383">
        <v>24.562999999999999</v>
      </c>
      <c r="Q1383">
        <v>15.563000000000001</v>
      </c>
      <c r="R1383">
        <v>9.625</v>
      </c>
      <c r="S1383">
        <v>16.96</v>
      </c>
      <c r="T1383">
        <v>2.129</v>
      </c>
      <c r="U1383" t="s">
        <v>2946</v>
      </c>
      <c r="V1383" t="s">
        <v>2946</v>
      </c>
      <c r="W1383" t="s">
        <v>2501</v>
      </c>
      <c r="X1383" t="s">
        <v>2500</v>
      </c>
      <c r="Y1383" t="s">
        <v>2484</v>
      </c>
      <c r="Z1383" s="118"/>
      <c r="AA1383" t="s">
        <v>946</v>
      </c>
      <c r="AB1383" t="s">
        <v>189</v>
      </c>
      <c r="AC1383" t="s">
        <v>3194</v>
      </c>
      <c r="AD1383" t="s">
        <v>3194</v>
      </c>
      <c r="AE1383" t="s">
        <v>2514</v>
      </c>
      <c r="AF1383" t="s">
        <v>3397</v>
      </c>
      <c r="AG1383" t="s">
        <v>2542</v>
      </c>
      <c r="AH1383" t="s">
        <v>3531</v>
      </c>
      <c r="AI1383" t="s">
        <v>3532</v>
      </c>
    </row>
    <row r="1384" spans="1:35" x14ac:dyDescent="0.25">
      <c r="A1384" t="s">
        <v>125</v>
      </c>
      <c r="B1384" t="s">
        <v>59</v>
      </c>
      <c r="C1384" t="s">
        <v>3028</v>
      </c>
      <c r="D1384" t="s">
        <v>1500</v>
      </c>
      <c r="E1384" t="s">
        <v>643</v>
      </c>
      <c r="F1384" t="s">
        <v>64</v>
      </c>
      <c r="G1384" t="s">
        <v>1501</v>
      </c>
      <c r="H1384" t="s">
        <v>1502</v>
      </c>
      <c r="I1384" t="s">
        <v>2961</v>
      </c>
      <c r="J1384" t="s">
        <v>942</v>
      </c>
      <c r="K1384" t="s">
        <v>2636</v>
      </c>
      <c r="L1384" t="s">
        <v>2252</v>
      </c>
      <c r="M1384" s="118"/>
      <c r="N1384" t="s">
        <v>1503</v>
      </c>
      <c r="O1384" t="s">
        <v>940</v>
      </c>
      <c r="P1384">
        <v>24.562999999999999</v>
      </c>
      <c r="Q1384">
        <v>15.563000000000001</v>
      </c>
      <c r="R1384">
        <v>9.625</v>
      </c>
      <c r="S1384">
        <v>16.96</v>
      </c>
      <c r="T1384">
        <v>2.129</v>
      </c>
      <c r="U1384" t="s">
        <v>2946</v>
      </c>
      <c r="V1384" t="s">
        <v>2946</v>
      </c>
      <c r="W1384" t="s">
        <v>2501</v>
      </c>
      <c r="X1384" t="s">
        <v>2500</v>
      </c>
      <c r="Y1384" t="s">
        <v>2484</v>
      </c>
      <c r="Z1384" s="118"/>
      <c r="AA1384" t="s">
        <v>943</v>
      </c>
      <c r="AB1384" t="s">
        <v>2515</v>
      </c>
      <c r="AC1384" t="s">
        <v>2508</v>
      </c>
      <c r="AD1384" t="s">
        <v>2508</v>
      </c>
      <c r="AE1384" t="s">
        <v>3533</v>
      </c>
      <c r="AF1384" t="s">
        <v>3321</v>
      </c>
      <c r="AG1384" t="s">
        <v>2542</v>
      </c>
      <c r="AH1384" t="s">
        <v>3322</v>
      </c>
      <c r="AI1384" t="s">
        <v>3534</v>
      </c>
    </row>
    <row r="1385" spans="1:35" x14ac:dyDescent="0.25">
      <c r="A1385" t="s">
        <v>125</v>
      </c>
      <c r="B1385" t="s">
        <v>59</v>
      </c>
      <c r="C1385" t="s">
        <v>3028</v>
      </c>
      <c r="D1385" t="s">
        <v>1500</v>
      </c>
      <c r="E1385" t="s">
        <v>938</v>
      </c>
      <c r="F1385" t="s">
        <v>64</v>
      </c>
      <c r="G1385" t="s">
        <v>1501</v>
      </c>
      <c r="H1385" t="s">
        <v>1502</v>
      </c>
      <c r="I1385" t="s">
        <v>2961</v>
      </c>
      <c r="J1385" t="s">
        <v>939</v>
      </c>
      <c r="K1385" t="s">
        <v>3667</v>
      </c>
      <c r="L1385" t="s">
        <v>2546</v>
      </c>
      <c r="M1385" s="118"/>
      <c r="N1385" t="s">
        <v>1503</v>
      </c>
      <c r="O1385" t="s">
        <v>940</v>
      </c>
      <c r="P1385">
        <v>24.562999999999999</v>
      </c>
      <c r="Q1385">
        <v>15.563000000000001</v>
      </c>
      <c r="R1385">
        <v>9.625</v>
      </c>
      <c r="S1385">
        <v>16.96</v>
      </c>
      <c r="T1385">
        <v>2.129</v>
      </c>
      <c r="U1385" t="s">
        <v>2946</v>
      </c>
      <c r="V1385" t="s">
        <v>2946</v>
      </c>
      <c r="W1385" t="s">
        <v>2501</v>
      </c>
      <c r="X1385" t="s">
        <v>2500</v>
      </c>
      <c r="Y1385" t="s">
        <v>2484</v>
      </c>
      <c r="Z1385" s="118"/>
      <c r="AA1385" t="s">
        <v>941</v>
      </c>
      <c r="AB1385" t="s">
        <v>2515</v>
      </c>
      <c r="AC1385" t="s">
        <v>2501</v>
      </c>
      <c r="AD1385" t="s">
        <v>2501</v>
      </c>
      <c r="AE1385" t="s">
        <v>3533</v>
      </c>
      <c r="AF1385" t="s">
        <v>3261</v>
      </c>
      <c r="AG1385" t="s">
        <v>2542</v>
      </c>
      <c r="AH1385" t="s">
        <v>3466</v>
      </c>
      <c r="AI1385" t="s">
        <v>3535</v>
      </c>
    </row>
    <row r="1386" spans="1:35" x14ac:dyDescent="0.25">
      <c r="M1386" s="118"/>
      <c r="Z1386" s="118"/>
    </row>
    <row r="1387" spans="1:35" x14ac:dyDescent="0.25">
      <c r="A1387" t="s">
        <v>125</v>
      </c>
      <c r="B1387" t="s">
        <v>59</v>
      </c>
      <c r="C1387" t="s">
        <v>3028</v>
      </c>
      <c r="D1387" t="s">
        <v>1504</v>
      </c>
      <c r="E1387" t="s">
        <v>646</v>
      </c>
      <c r="F1387" t="s">
        <v>64</v>
      </c>
      <c r="G1387" t="s">
        <v>1505</v>
      </c>
      <c r="H1387" t="s">
        <v>1506</v>
      </c>
      <c r="I1387" t="s">
        <v>2965</v>
      </c>
      <c r="J1387" t="s">
        <v>947</v>
      </c>
      <c r="K1387" t="s">
        <v>948</v>
      </c>
      <c r="L1387" t="s">
        <v>2951</v>
      </c>
      <c r="M1387" s="118"/>
      <c r="N1387" t="s">
        <v>1507</v>
      </c>
      <c r="O1387" t="s">
        <v>940</v>
      </c>
      <c r="P1387">
        <v>48.314999999999998</v>
      </c>
      <c r="Q1387">
        <v>16.22</v>
      </c>
      <c r="R1387">
        <v>9.5950000000000006</v>
      </c>
      <c r="S1387">
        <v>35.15</v>
      </c>
      <c r="T1387">
        <v>4.351</v>
      </c>
      <c r="U1387" t="s">
        <v>2949</v>
      </c>
      <c r="V1387" t="s">
        <v>2487</v>
      </c>
      <c r="W1387" t="s">
        <v>2307</v>
      </c>
      <c r="X1387" t="s">
        <v>2502</v>
      </c>
      <c r="Y1387" t="s">
        <v>2503</v>
      </c>
      <c r="Z1387" s="118"/>
      <c r="AA1387" t="s">
        <v>949</v>
      </c>
      <c r="AB1387" t="s">
        <v>189</v>
      </c>
      <c r="AC1387" t="s">
        <v>2946</v>
      </c>
      <c r="AD1387" t="s">
        <v>2946</v>
      </c>
      <c r="AE1387" t="s">
        <v>2514</v>
      </c>
      <c r="AF1387" t="s">
        <v>3529</v>
      </c>
      <c r="AG1387" t="s">
        <v>2542</v>
      </c>
      <c r="AH1387" t="s">
        <v>3530</v>
      </c>
      <c r="AI1387" t="s">
        <v>3427</v>
      </c>
    </row>
    <row r="1388" spans="1:35" x14ac:dyDescent="0.25">
      <c r="A1388" t="s">
        <v>125</v>
      </c>
      <c r="B1388" t="s">
        <v>59</v>
      </c>
      <c r="C1388" t="s">
        <v>3028</v>
      </c>
      <c r="D1388" t="s">
        <v>1504</v>
      </c>
      <c r="E1388" t="s">
        <v>644</v>
      </c>
      <c r="F1388" t="s">
        <v>64</v>
      </c>
      <c r="G1388" t="s">
        <v>1505</v>
      </c>
      <c r="H1388" t="s">
        <v>1506</v>
      </c>
      <c r="I1388" t="s">
        <v>2965</v>
      </c>
      <c r="J1388" t="s">
        <v>944</v>
      </c>
      <c r="K1388" t="s">
        <v>945</v>
      </c>
      <c r="L1388" t="s">
        <v>2541</v>
      </c>
      <c r="M1388" s="118"/>
      <c r="N1388" t="s">
        <v>1507</v>
      </c>
      <c r="O1388" t="s">
        <v>940</v>
      </c>
      <c r="P1388">
        <v>48.314999999999998</v>
      </c>
      <c r="Q1388">
        <v>16.22</v>
      </c>
      <c r="R1388">
        <v>9.5950000000000006</v>
      </c>
      <c r="S1388">
        <v>35.15</v>
      </c>
      <c r="T1388">
        <v>4.351</v>
      </c>
      <c r="U1388" t="s">
        <v>2949</v>
      </c>
      <c r="V1388" t="s">
        <v>2487</v>
      </c>
      <c r="W1388" t="s">
        <v>2307</v>
      </c>
      <c r="X1388" t="s">
        <v>2502</v>
      </c>
      <c r="Y1388" t="s">
        <v>2503</v>
      </c>
      <c r="Z1388" s="118"/>
      <c r="AA1388" t="s">
        <v>946</v>
      </c>
      <c r="AB1388" t="s">
        <v>189</v>
      </c>
      <c r="AC1388" t="s">
        <v>3194</v>
      </c>
      <c r="AD1388" t="s">
        <v>3194</v>
      </c>
      <c r="AE1388" t="s">
        <v>2514</v>
      </c>
      <c r="AF1388" t="s">
        <v>3397</v>
      </c>
      <c r="AG1388" t="s">
        <v>2542</v>
      </c>
      <c r="AH1388" t="s">
        <v>3531</v>
      </c>
      <c r="AI1388" t="s">
        <v>3532</v>
      </c>
    </row>
    <row r="1389" spans="1:35" x14ac:dyDescent="0.25">
      <c r="A1389" t="s">
        <v>125</v>
      </c>
      <c r="B1389" t="s">
        <v>59</v>
      </c>
      <c r="C1389" t="s">
        <v>3028</v>
      </c>
      <c r="D1389" t="s">
        <v>1504</v>
      </c>
      <c r="E1389" t="s">
        <v>643</v>
      </c>
      <c r="F1389" t="s">
        <v>64</v>
      </c>
      <c r="G1389" t="s">
        <v>1505</v>
      </c>
      <c r="H1389" t="s">
        <v>1506</v>
      </c>
      <c r="I1389" t="s">
        <v>2965</v>
      </c>
      <c r="J1389" t="s">
        <v>942</v>
      </c>
      <c r="K1389" t="s">
        <v>2636</v>
      </c>
      <c r="L1389" t="s">
        <v>2544</v>
      </c>
      <c r="M1389" s="118"/>
      <c r="N1389" t="s">
        <v>1507</v>
      </c>
      <c r="O1389" t="s">
        <v>940</v>
      </c>
      <c r="P1389">
        <v>48.314999999999998</v>
      </c>
      <c r="Q1389">
        <v>16.22</v>
      </c>
      <c r="R1389">
        <v>9.5950000000000006</v>
      </c>
      <c r="S1389">
        <v>35.15</v>
      </c>
      <c r="T1389">
        <v>4.351</v>
      </c>
      <c r="U1389" t="s">
        <v>2949</v>
      </c>
      <c r="V1389" t="s">
        <v>2487</v>
      </c>
      <c r="W1389" t="s">
        <v>2307</v>
      </c>
      <c r="X1389" t="s">
        <v>2502</v>
      </c>
      <c r="Y1389" t="s">
        <v>2503</v>
      </c>
      <c r="Z1389" s="118"/>
      <c r="AA1389" t="s">
        <v>943</v>
      </c>
      <c r="AB1389" t="s">
        <v>2515</v>
      </c>
      <c r="AC1389" t="s">
        <v>2508</v>
      </c>
      <c r="AD1389" t="s">
        <v>2508</v>
      </c>
      <c r="AE1389" t="s">
        <v>3533</v>
      </c>
      <c r="AF1389" t="s">
        <v>3321</v>
      </c>
      <c r="AG1389" t="s">
        <v>2542</v>
      </c>
      <c r="AH1389" t="s">
        <v>3322</v>
      </c>
      <c r="AI1389" t="s">
        <v>3534</v>
      </c>
    </row>
    <row r="1390" spans="1:35" x14ac:dyDescent="0.25">
      <c r="A1390" t="s">
        <v>125</v>
      </c>
      <c r="B1390" t="s">
        <v>59</v>
      </c>
      <c r="C1390" t="s">
        <v>3028</v>
      </c>
      <c r="D1390" t="s">
        <v>1504</v>
      </c>
      <c r="E1390" t="s">
        <v>938</v>
      </c>
      <c r="F1390" t="s">
        <v>64</v>
      </c>
      <c r="G1390" t="s">
        <v>1505</v>
      </c>
      <c r="H1390" t="s">
        <v>1506</v>
      </c>
      <c r="I1390" t="s">
        <v>2965</v>
      </c>
      <c r="J1390" t="s">
        <v>939</v>
      </c>
      <c r="K1390" t="s">
        <v>3667</v>
      </c>
      <c r="L1390" t="s">
        <v>2540</v>
      </c>
      <c r="M1390" s="118"/>
      <c r="N1390" t="s">
        <v>1507</v>
      </c>
      <c r="O1390" t="s">
        <v>940</v>
      </c>
      <c r="P1390">
        <v>48.314999999999998</v>
      </c>
      <c r="Q1390">
        <v>16.22</v>
      </c>
      <c r="R1390">
        <v>9.5950000000000006</v>
      </c>
      <c r="S1390">
        <v>35.15</v>
      </c>
      <c r="T1390">
        <v>4.351</v>
      </c>
      <c r="U1390" t="s">
        <v>2949</v>
      </c>
      <c r="V1390" t="s">
        <v>2487</v>
      </c>
      <c r="W1390" t="s">
        <v>2307</v>
      </c>
      <c r="X1390" t="s">
        <v>2502</v>
      </c>
      <c r="Y1390" t="s">
        <v>2503</v>
      </c>
      <c r="Z1390" s="118"/>
      <c r="AA1390" t="s">
        <v>941</v>
      </c>
      <c r="AB1390" t="s">
        <v>2515</v>
      </c>
      <c r="AC1390" t="s">
        <v>2501</v>
      </c>
      <c r="AD1390" t="s">
        <v>2501</v>
      </c>
      <c r="AE1390" t="s">
        <v>3533</v>
      </c>
      <c r="AF1390" t="s">
        <v>3261</v>
      </c>
      <c r="AG1390" t="s">
        <v>2542</v>
      </c>
      <c r="AH1390" t="s">
        <v>3466</v>
      </c>
      <c r="AI1390" t="s">
        <v>3535</v>
      </c>
    </row>
    <row r="1391" spans="1:35" x14ac:dyDescent="0.25">
      <c r="M1391" s="118"/>
      <c r="Z1391" s="118"/>
    </row>
  </sheetData>
  <autoFilter ref="A3:AI1390" xr:uid="{0B905E29-9155-4B63-B8F7-9FBA18E09000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92296-6859-4E00-B36B-348C76449042}">
  <sheetPr codeName="Sheet5">
    <tabColor rgb="FF92D050"/>
  </sheetPr>
  <dimension ref="A1:F63"/>
  <sheetViews>
    <sheetView zoomScale="80" zoomScaleNormal="80" workbookViewId="0">
      <selection activeCell="F2" sqref="F2"/>
    </sheetView>
  </sheetViews>
  <sheetFormatPr defaultColWidth="9.140625" defaultRowHeight="12.75" x14ac:dyDescent="0.2"/>
  <cols>
    <col min="1" max="1" width="15.85546875" style="60" customWidth="1"/>
    <col min="2" max="2" width="47" style="60" bestFit="1" customWidth="1"/>
    <col min="3" max="3" width="13.85546875" style="60" customWidth="1"/>
    <col min="4" max="4" width="46" style="60" customWidth="1"/>
    <col min="5" max="5" width="19" style="60" customWidth="1"/>
    <col min="6" max="6" width="21" style="60" customWidth="1"/>
    <col min="7" max="16384" width="9.140625" style="60"/>
  </cols>
  <sheetData>
    <row r="1" spans="1:6" x14ac:dyDescent="0.2">
      <c r="A1" s="57" t="s">
        <v>1</v>
      </c>
      <c r="B1" s="57" t="s">
        <v>1</v>
      </c>
      <c r="C1" s="57" t="s">
        <v>1</v>
      </c>
      <c r="D1" s="58" t="s">
        <v>2113</v>
      </c>
      <c r="E1" s="59"/>
      <c r="F1" s="57" t="s">
        <v>1</v>
      </c>
    </row>
    <row r="2" spans="1:6" s="63" customFormat="1" ht="25.5" x14ac:dyDescent="0.2">
      <c r="A2" s="61" t="s">
        <v>2114</v>
      </c>
      <c r="B2" s="61" t="s">
        <v>2115</v>
      </c>
      <c r="C2" s="61" t="s">
        <v>2116</v>
      </c>
      <c r="D2" s="61" t="s">
        <v>2117</v>
      </c>
      <c r="E2" s="62" t="s">
        <v>2118</v>
      </c>
      <c r="F2" s="62" t="s">
        <v>2119</v>
      </c>
    </row>
    <row r="3" spans="1:6" x14ac:dyDescent="0.2">
      <c r="A3" s="64"/>
      <c r="B3" s="64"/>
      <c r="C3" s="64"/>
      <c r="D3" s="64"/>
      <c r="E3" s="65"/>
      <c r="F3" s="66"/>
    </row>
    <row r="4" spans="1:6" x14ac:dyDescent="0.2">
      <c r="A4" s="64"/>
      <c r="B4" s="64"/>
      <c r="C4" s="64"/>
      <c r="D4" s="64"/>
      <c r="E4" s="67"/>
      <c r="F4" s="68"/>
    </row>
    <row r="5" spans="1:6" x14ac:dyDescent="0.2">
      <c r="A5" s="64"/>
      <c r="B5" s="64"/>
      <c r="C5" s="64"/>
      <c r="D5" s="64"/>
      <c r="E5" s="65"/>
      <c r="F5" s="66"/>
    </row>
    <row r="6" spans="1:6" x14ac:dyDescent="0.2">
      <c r="A6" s="64"/>
      <c r="B6" s="64"/>
      <c r="C6" s="64"/>
      <c r="D6" s="64"/>
      <c r="E6" s="67"/>
      <c r="F6" s="68"/>
    </row>
    <row r="7" spans="1:6" x14ac:dyDescent="0.2">
      <c r="A7" s="64"/>
      <c r="B7" s="64"/>
      <c r="C7" s="64"/>
      <c r="D7" s="64"/>
      <c r="E7" s="65"/>
      <c r="F7" s="66"/>
    </row>
    <row r="8" spans="1:6" x14ac:dyDescent="0.2">
      <c r="A8" s="64"/>
      <c r="B8" s="64"/>
      <c r="C8" s="64"/>
      <c r="D8" s="64"/>
      <c r="E8" s="67"/>
      <c r="F8" s="68"/>
    </row>
    <row r="9" spans="1:6" x14ac:dyDescent="0.2">
      <c r="A9" s="64"/>
      <c r="B9" s="64"/>
      <c r="C9" s="64"/>
      <c r="D9" s="64"/>
      <c r="E9" s="65"/>
      <c r="F9" s="66"/>
    </row>
    <row r="10" spans="1:6" x14ac:dyDescent="0.2">
      <c r="A10" s="64"/>
      <c r="B10" s="64"/>
      <c r="C10" s="64"/>
      <c r="D10" s="64"/>
      <c r="E10" s="67"/>
      <c r="F10" s="68"/>
    </row>
    <row r="11" spans="1:6" x14ac:dyDescent="0.2">
      <c r="A11" s="64"/>
      <c r="B11" s="64"/>
      <c r="C11" s="64"/>
      <c r="D11" s="64"/>
      <c r="E11" s="65"/>
      <c r="F11" s="66"/>
    </row>
    <row r="12" spans="1:6" x14ac:dyDescent="0.2">
      <c r="A12" s="64"/>
      <c r="B12" s="64"/>
      <c r="C12" s="64"/>
      <c r="D12" s="64"/>
      <c r="E12" s="67"/>
      <c r="F12" s="68"/>
    </row>
    <row r="13" spans="1:6" x14ac:dyDescent="0.2">
      <c r="A13" s="64"/>
      <c r="B13" s="64"/>
      <c r="C13" s="64"/>
      <c r="D13" s="64"/>
      <c r="E13" s="65"/>
      <c r="F13" s="66"/>
    </row>
    <row r="14" spans="1:6" x14ac:dyDescent="0.2">
      <c r="A14" s="64"/>
      <c r="B14" s="64"/>
      <c r="C14" s="64"/>
      <c r="D14" s="64"/>
      <c r="E14" s="67"/>
      <c r="F14" s="68"/>
    </row>
    <row r="15" spans="1:6" x14ac:dyDescent="0.2">
      <c r="A15" s="64"/>
      <c r="B15" s="64"/>
      <c r="C15" s="64"/>
      <c r="D15" s="64"/>
      <c r="E15" s="65"/>
      <c r="F15" s="66"/>
    </row>
    <row r="16" spans="1:6" x14ac:dyDescent="0.2">
      <c r="A16" s="64"/>
      <c r="B16" s="64"/>
      <c r="C16" s="64"/>
      <c r="D16" s="64"/>
      <c r="E16" s="67"/>
      <c r="F16" s="68"/>
    </row>
    <row r="17" spans="1:6" x14ac:dyDescent="0.2">
      <c r="A17" s="64"/>
      <c r="B17" s="64"/>
      <c r="C17" s="64"/>
      <c r="D17" s="64"/>
      <c r="E17" s="65"/>
      <c r="F17" s="66"/>
    </row>
    <row r="18" spans="1:6" x14ac:dyDescent="0.2">
      <c r="A18" s="64"/>
      <c r="B18" s="64"/>
      <c r="C18" s="64"/>
      <c r="D18" s="64"/>
      <c r="E18" s="67"/>
      <c r="F18" s="68"/>
    </row>
    <row r="19" spans="1:6" x14ac:dyDescent="0.2">
      <c r="A19" s="64"/>
      <c r="B19" s="64"/>
      <c r="C19" s="64"/>
      <c r="D19" s="64"/>
      <c r="E19" s="65"/>
      <c r="F19" s="66"/>
    </row>
    <row r="20" spans="1:6" x14ac:dyDescent="0.2">
      <c r="A20" s="64"/>
      <c r="B20" s="64"/>
      <c r="C20" s="64"/>
      <c r="D20" s="64"/>
      <c r="E20" s="67"/>
      <c r="F20" s="68"/>
    </row>
    <row r="21" spans="1:6" x14ac:dyDescent="0.2">
      <c r="A21" s="64"/>
      <c r="B21" s="64"/>
      <c r="C21" s="64"/>
      <c r="D21" s="64"/>
      <c r="E21" s="65"/>
      <c r="F21" s="66"/>
    </row>
    <row r="22" spans="1:6" x14ac:dyDescent="0.2">
      <c r="A22" s="64"/>
      <c r="B22" s="64"/>
      <c r="C22" s="64"/>
      <c r="D22" s="64"/>
      <c r="E22" s="67"/>
      <c r="F22" s="68"/>
    </row>
    <row r="23" spans="1:6" x14ac:dyDescent="0.2">
      <c r="A23" s="64"/>
      <c r="B23" s="64"/>
      <c r="C23" s="64"/>
      <c r="D23" s="64"/>
      <c r="E23" s="65"/>
      <c r="F23" s="66"/>
    </row>
    <row r="24" spans="1:6" x14ac:dyDescent="0.2">
      <c r="A24" s="64"/>
      <c r="B24" s="64"/>
      <c r="C24" s="64"/>
      <c r="D24" s="64"/>
      <c r="E24" s="67"/>
      <c r="F24" s="68"/>
    </row>
    <row r="25" spans="1:6" x14ac:dyDescent="0.2">
      <c r="A25" s="64"/>
      <c r="B25" s="64"/>
      <c r="C25" s="64"/>
      <c r="D25" s="64"/>
      <c r="E25" s="65"/>
      <c r="F25" s="66"/>
    </row>
    <row r="26" spans="1:6" x14ac:dyDescent="0.2">
      <c r="A26" s="64"/>
      <c r="B26" s="64"/>
      <c r="C26" s="64"/>
      <c r="D26" s="64"/>
      <c r="E26" s="67"/>
      <c r="F26" s="68"/>
    </row>
    <row r="27" spans="1:6" x14ac:dyDescent="0.2">
      <c r="A27" s="64"/>
      <c r="B27" s="64"/>
      <c r="C27" s="64"/>
      <c r="D27" s="64"/>
      <c r="E27" s="65"/>
      <c r="F27" s="66"/>
    </row>
    <row r="28" spans="1:6" x14ac:dyDescent="0.2">
      <c r="A28" s="64"/>
      <c r="B28" s="64"/>
      <c r="C28" s="64"/>
      <c r="D28" s="64"/>
      <c r="E28" s="67"/>
      <c r="F28" s="68"/>
    </row>
    <row r="29" spans="1:6" x14ac:dyDescent="0.2">
      <c r="A29" s="64"/>
      <c r="B29" s="64"/>
      <c r="C29" s="64"/>
      <c r="D29" s="64"/>
      <c r="E29" s="65"/>
      <c r="F29" s="66"/>
    </row>
    <row r="30" spans="1:6" x14ac:dyDescent="0.2">
      <c r="A30" s="64"/>
      <c r="B30" s="64"/>
      <c r="C30" s="64"/>
      <c r="D30" s="64"/>
      <c r="E30" s="67"/>
      <c r="F30" s="68"/>
    </row>
    <row r="31" spans="1:6" x14ac:dyDescent="0.2">
      <c r="A31" s="64"/>
      <c r="B31" s="64"/>
      <c r="C31" s="64"/>
      <c r="D31" s="64"/>
      <c r="E31" s="65"/>
      <c r="F31" s="66"/>
    </row>
    <row r="32" spans="1:6" x14ac:dyDescent="0.2">
      <c r="A32" s="64"/>
      <c r="B32" s="64"/>
      <c r="C32" s="64"/>
      <c r="D32" s="64"/>
      <c r="E32" s="67"/>
      <c r="F32" s="68"/>
    </row>
    <row r="33" spans="1:6" x14ac:dyDescent="0.2">
      <c r="A33" s="64"/>
      <c r="B33" s="64"/>
      <c r="C33" s="64"/>
      <c r="D33" s="64"/>
      <c r="E33" s="65"/>
      <c r="F33" s="66"/>
    </row>
    <row r="34" spans="1:6" x14ac:dyDescent="0.2">
      <c r="A34" s="64"/>
      <c r="B34" s="64"/>
      <c r="C34" s="64"/>
      <c r="D34" s="64"/>
      <c r="E34" s="67"/>
      <c r="F34" s="68"/>
    </row>
    <row r="35" spans="1:6" x14ac:dyDescent="0.2">
      <c r="A35" s="64"/>
      <c r="B35" s="64"/>
      <c r="C35" s="64"/>
      <c r="D35" s="64"/>
      <c r="E35" s="65"/>
      <c r="F35" s="66"/>
    </row>
    <row r="36" spans="1:6" x14ac:dyDescent="0.2">
      <c r="A36" s="64"/>
      <c r="B36" s="64"/>
      <c r="C36" s="64"/>
      <c r="D36" s="64"/>
      <c r="E36" s="67"/>
      <c r="F36" s="68"/>
    </row>
    <row r="37" spans="1:6" x14ac:dyDescent="0.2">
      <c r="A37" s="64"/>
      <c r="B37" s="64"/>
      <c r="C37" s="64"/>
      <c r="D37" s="64"/>
      <c r="E37" s="65"/>
      <c r="F37" s="66"/>
    </row>
    <row r="38" spans="1:6" x14ac:dyDescent="0.2">
      <c r="A38" s="64"/>
      <c r="B38" s="64"/>
      <c r="C38" s="64"/>
      <c r="D38" s="64"/>
      <c r="E38" s="67"/>
      <c r="F38" s="68"/>
    </row>
    <row r="39" spans="1:6" x14ac:dyDescent="0.2">
      <c r="A39" s="64"/>
      <c r="B39" s="64"/>
      <c r="C39" s="64"/>
      <c r="D39" s="64"/>
      <c r="E39" s="65"/>
      <c r="F39" s="66"/>
    </row>
    <row r="40" spans="1:6" x14ac:dyDescent="0.2">
      <c r="A40" s="64"/>
      <c r="B40" s="64"/>
      <c r="C40" s="64"/>
      <c r="D40" s="64"/>
      <c r="E40" s="67"/>
      <c r="F40" s="68"/>
    </row>
    <row r="41" spans="1:6" x14ac:dyDescent="0.2">
      <c r="A41" s="64"/>
      <c r="B41" s="64"/>
      <c r="C41" s="64"/>
      <c r="D41" s="64"/>
      <c r="E41" s="65"/>
      <c r="F41" s="66"/>
    </row>
    <row r="42" spans="1:6" x14ac:dyDescent="0.2">
      <c r="A42" s="64"/>
      <c r="B42" s="64"/>
      <c r="C42" s="64"/>
      <c r="D42" s="64"/>
      <c r="E42" s="67"/>
      <c r="F42" s="68"/>
    </row>
    <row r="43" spans="1:6" x14ac:dyDescent="0.2">
      <c r="A43" s="64"/>
      <c r="B43" s="64"/>
      <c r="C43" s="64"/>
      <c r="D43" s="64"/>
      <c r="E43" s="65"/>
      <c r="F43" s="66"/>
    </row>
    <row r="44" spans="1:6" x14ac:dyDescent="0.2">
      <c r="A44" s="64"/>
      <c r="B44" s="64"/>
      <c r="C44" s="64"/>
      <c r="D44" s="64"/>
      <c r="E44" s="67"/>
      <c r="F44" s="68"/>
    </row>
    <row r="45" spans="1:6" x14ac:dyDescent="0.2">
      <c r="A45" s="64"/>
      <c r="B45" s="64"/>
      <c r="C45" s="64"/>
      <c r="D45" s="64"/>
      <c r="E45" s="65"/>
      <c r="F45" s="66"/>
    </row>
    <row r="46" spans="1:6" x14ac:dyDescent="0.2">
      <c r="A46" s="64"/>
      <c r="B46" s="64"/>
      <c r="C46" s="64"/>
      <c r="D46" s="64"/>
      <c r="E46" s="67"/>
      <c r="F46" s="68"/>
    </row>
    <row r="47" spans="1:6" x14ac:dyDescent="0.2">
      <c r="A47" s="64"/>
      <c r="B47" s="64"/>
      <c r="C47" s="64"/>
      <c r="D47" s="64"/>
      <c r="E47" s="65"/>
      <c r="F47" s="66"/>
    </row>
    <row r="48" spans="1:6" x14ac:dyDescent="0.2">
      <c r="A48" s="64"/>
      <c r="B48" s="64"/>
      <c r="C48" s="64"/>
      <c r="D48" s="64"/>
      <c r="E48" s="67"/>
      <c r="F48" s="68"/>
    </row>
    <row r="49" spans="1:6" x14ac:dyDescent="0.2">
      <c r="A49" s="64"/>
      <c r="B49" s="64"/>
      <c r="C49" s="64"/>
      <c r="D49" s="64"/>
      <c r="E49" s="65"/>
      <c r="F49" s="66"/>
    </row>
    <row r="50" spans="1:6" x14ac:dyDescent="0.2">
      <c r="A50" s="64"/>
      <c r="B50" s="64"/>
      <c r="C50" s="64"/>
      <c r="D50" s="64"/>
      <c r="E50" s="67"/>
      <c r="F50" s="68"/>
    </row>
    <row r="51" spans="1:6" x14ac:dyDescent="0.2">
      <c r="A51" s="64"/>
      <c r="B51" s="64"/>
      <c r="C51" s="64"/>
      <c r="D51" s="64"/>
      <c r="E51" s="65"/>
      <c r="F51" s="66"/>
    </row>
    <row r="52" spans="1:6" x14ac:dyDescent="0.2">
      <c r="A52" s="64"/>
      <c r="B52" s="64"/>
      <c r="C52" s="64"/>
      <c r="D52" s="64"/>
      <c r="E52" s="67"/>
      <c r="F52" s="68"/>
    </row>
    <row r="53" spans="1:6" x14ac:dyDescent="0.2">
      <c r="A53" s="64"/>
      <c r="B53" s="64"/>
      <c r="C53" s="64"/>
      <c r="D53" s="64"/>
      <c r="E53" s="65"/>
      <c r="F53" s="66"/>
    </row>
    <row r="54" spans="1:6" x14ac:dyDescent="0.2">
      <c r="A54" s="64"/>
      <c r="B54" s="64"/>
      <c r="C54" s="64"/>
      <c r="D54" s="64"/>
      <c r="E54" s="67"/>
      <c r="F54" s="68"/>
    </row>
    <row r="55" spans="1:6" x14ac:dyDescent="0.2">
      <c r="A55" s="64"/>
      <c r="B55" s="64"/>
      <c r="C55" s="64"/>
      <c r="D55" s="64"/>
      <c r="E55" s="65"/>
      <c r="F55" s="66"/>
    </row>
    <row r="56" spans="1:6" x14ac:dyDescent="0.2">
      <c r="A56" s="64"/>
      <c r="B56" s="64"/>
      <c r="C56" s="64"/>
      <c r="D56" s="64"/>
      <c r="E56" s="67"/>
      <c r="F56" s="68"/>
    </row>
    <row r="57" spans="1:6" x14ac:dyDescent="0.2">
      <c r="A57" s="64"/>
      <c r="B57" s="64"/>
      <c r="C57" s="64"/>
      <c r="D57" s="64"/>
      <c r="E57" s="65"/>
      <c r="F57" s="66"/>
    </row>
    <row r="58" spans="1:6" x14ac:dyDescent="0.2">
      <c r="A58" s="64"/>
      <c r="B58" s="64"/>
      <c r="C58" s="64"/>
      <c r="D58" s="64"/>
      <c r="E58" s="67"/>
      <c r="F58" s="68"/>
    </row>
    <row r="59" spans="1:6" x14ac:dyDescent="0.2">
      <c r="A59" s="64"/>
      <c r="B59" s="64"/>
      <c r="C59" s="64"/>
      <c r="D59" s="64"/>
      <c r="E59" s="65"/>
      <c r="F59" s="66"/>
    </row>
    <row r="60" spans="1:6" x14ac:dyDescent="0.2">
      <c r="A60" s="64"/>
      <c r="B60" s="64"/>
      <c r="C60" s="64"/>
      <c r="D60" s="64"/>
      <c r="E60" s="67"/>
      <c r="F60" s="68"/>
    </row>
    <row r="61" spans="1:6" x14ac:dyDescent="0.2">
      <c r="A61" s="64"/>
      <c r="B61" s="64"/>
      <c r="C61" s="64"/>
      <c r="D61" s="64"/>
      <c r="E61" s="65"/>
      <c r="F61" s="66"/>
    </row>
    <row r="62" spans="1:6" x14ac:dyDescent="0.2">
      <c r="A62" s="64"/>
      <c r="B62" s="64"/>
      <c r="C62" s="64"/>
      <c r="D62" s="64"/>
      <c r="E62" s="67"/>
      <c r="F62" s="68"/>
    </row>
    <row r="63" spans="1:6" x14ac:dyDescent="0.2">
      <c r="A63" s="64"/>
      <c r="B63" s="64"/>
      <c r="C63" s="64"/>
      <c r="D63" s="64"/>
      <c r="E63" s="65"/>
      <c r="F63" s="6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5A366FF1FE043B28EFCAF1E73AE6D" ma:contentTypeVersion="12" ma:contentTypeDescription="Create a new document." ma:contentTypeScope="" ma:versionID="818d1789a8b2751dc99989b94eccc0c3">
  <xsd:schema xmlns:xsd="http://www.w3.org/2001/XMLSchema" xmlns:xs="http://www.w3.org/2001/XMLSchema" xmlns:p="http://schemas.microsoft.com/office/2006/metadata/properties" xmlns:ns2="ec46bd33-5d09-48ae-9e9b-49e77090a9f3" xmlns:ns3="fe9bf190-f6ad-4ad6-9728-5e5618845b1a" targetNamespace="http://schemas.microsoft.com/office/2006/metadata/properties" ma:root="true" ma:fieldsID="b786c5396fceb5ab00fce11813a1738c" ns2:_="" ns3:_="">
    <xsd:import namespace="ec46bd33-5d09-48ae-9e9b-49e77090a9f3"/>
    <xsd:import namespace="fe9bf190-f6ad-4ad6-9728-5e5618845b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6bd33-5d09-48ae-9e9b-49e77090a9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405a0a7-4ebd-4644-85fe-80fc0df8551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9bf190-f6ad-4ad6-9728-5e5618845b1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6be7830-4e37-4b0b-8abf-aa154a3c555e}" ma:internalName="TaxCatchAll" ma:showField="CatchAllData" ma:web="fe9bf190-f6ad-4ad6-9728-5e5618845b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c46bd33-5d09-48ae-9e9b-49e77090a9f3">
      <Terms xmlns="http://schemas.microsoft.com/office/infopath/2007/PartnerControls"/>
    </lcf76f155ced4ddcb4097134ff3c332f>
    <TaxCatchAll xmlns="fe9bf190-f6ad-4ad6-9728-5e5618845b1a" xsi:nil="true"/>
  </documentManagement>
</p:properties>
</file>

<file path=customXml/itemProps1.xml><?xml version="1.0" encoding="utf-8"?>
<ds:datastoreItem xmlns:ds="http://schemas.openxmlformats.org/officeDocument/2006/customXml" ds:itemID="{2408D76B-EAA2-4285-A51D-3D790F4108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679CDC-1DE9-4D68-B3EA-B4A4549799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46bd33-5d09-48ae-9e9b-49e77090a9f3"/>
    <ds:schemaRef ds:uri="fe9bf190-f6ad-4ad6-9728-5e5618845b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E73A541-638C-4D27-9DE4-BE82EBF946A4}">
  <ds:schemaRefs>
    <ds:schemaRef ds:uri="http://purl.org/dc/elements/1.1/"/>
    <ds:schemaRef ds:uri="ec46bd33-5d09-48ae-9e9b-49e77090a9f3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fe9bf190-f6ad-4ad6-9728-5e5618845b1a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rder Form</vt:lpstr>
      <vt:lpstr>Catalog Items</vt:lpstr>
      <vt:lpstr>Like Item Codes</vt:lpstr>
      <vt:lpstr>Displays</vt:lpstr>
      <vt:lpstr>Sales History</vt:lpstr>
      <vt:lpstr>Folder1Paste</vt:lpstr>
      <vt:lpstr>'Catalog Items'!Print_Area</vt:lpstr>
      <vt:lpstr>'Order Form'!Print_Area</vt:lpstr>
      <vt:lpstr>'Catalog Items'!Print_Titles</vt:lpstr>
      <vt:lpstr>'Order For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Zimmerman</dc:creator>
  <cp:keywords/>
  <dc:description/>
  <cp:lastModifiedBy>Catrina Roberts</cp:lastModifiedBy>
  <cp:revision/>
  <dcterms:created xsi:type="dcterms:W3CDTF">2021-02-24T14:25:44Z</dcterms:created>
  <dcterms:modified xsi:type="dcterms:W3CDTF">2024-02-22T20:1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6ED5A366FF1FE043B28EFCAF1E73AE6D</vt:lpwstr>
  </property>
</Properties>
</file>